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5"/>
      <c r="B144" s="135" t="s">
        <v>280</v>
      </c>
      <c r="C144" s="135"/>
      <c r="D144" s="135" t="s">
        <v>380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5"/>
      <c r="B145" s="135" t="s">
        <v>280</v>
      </c>
      <c r="C145" s="135"/>
      <c r="D145" s="135" t="s">
        <v>380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5"/>
      <c r="B146" s="135" t="s">
        <v>283</v>
      </c>
      <c r="C146" s="135" t="s">
        <v>462</v>
      </c>
      <c r="D146" s="135" t="s">
        <v>380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5"/>
      <c r="B147" s="135" t="s">
        <v>283</v>
      </c>
      <c r="C147" s="135" t="s">
        <v>463</v>
      </c>
      <c r="D147" s="135" t="s">
        <v>380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5"/>
      <c r="B148" s="135" t="s">
        <v>283</v>
      </c>
      <c r="C148" s="135"/>
      <c r="D148" s="135" t="s">
        <v>380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5"/>
      <c r="B149" s="135" t="s">
        <v>283</v>
      </c>
      <c r="C149" s="135"/>
      <c r="D149" s="135" t="s">
        <v>380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5"/>
      <c r="B150" s="135" t="s">
        <v>286</v>
      </c>
      <c r="C150" s="315" t="s">
        <v>464</v>
      </c>
      <c r="D150" s="135" t="s">
        <v>380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5"/>
      <c r="B151" s="135" t="s">
        <v>286</v>
      </c>
      <c r="C151" s="315" t="s">
        <v>465</v>
      </c>
      <c r="D151" s="135" t="s">
        <v>380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5"/>
      <c r="B152" s="135" t="s">
        <v>286</v>
      </c>
      <c r="C152" s="315" t="s">
        <v>466</v>
      </c>
      <c r="D152" s="135" t="s">
        <v>380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5"/>
      <c r="B153" s="135" t="s">
        <v>467</v>
      </c>
      <c r="C153" s="135"/>
      <c r="D153" s="135" t="s">
        <v>380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6"/>
      <c r="B154" s="135" t="s">
        <v>467</v>
      </c>
      <c r="C154" s="135"/>
      <c r="D154" s="135" t="s">
        <v>380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1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0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4" t="s">
        <v>468</v>
      </c>
      <c r="B158" s="135" t="s">
        <v>280</v>
      </c>
      <c r="C158" s="315" t="s">
        <v>386</v>
      </c>
      <c r="D158" s="135" t="s">
        <v>469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5"/>
      <c r="B159" s="135" t="s">
        <v>280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5"/>
      <c r="B160" s="135" t="s">
        <v>280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5"/>
      <c r="B161" s="135" t="s">
        <v>283</v>
      </c>
      <c r="C161" s="315" t="s">
        <v>462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5"/>
      <c r="B162" s="135" t="s">
        <v>283</v>
      </c>
      <c r="C162" s="315" t="s">
        <v>463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5"/>
      <c r="B163" s="135" t="s">
        <v>283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5"/>
      <c r="B164" s="135" t="s">
        <v>283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5"/>
      <c r="B165" s="135" t="s">
        <v>467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5"/>
      <c r="B166" s="135" t="s">
        <v>467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5"/>
      <c r="B167" s="135" t="s">
        <v>467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5"/>
      <c r="B168" s="135" t="s">
        <v>467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6"/>
      <c r="B169" s="135" t="s">
        <v>467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2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4" t="s">
        <v>473</v>
      </c>
      <c r="B172" s="135" t="s">
        <v>280</v>
      </c>
      <c r="C172" s="135" t="s">
        <v>386</v>
      </c>
      <c r="D172" s="135" t="s">
        <v>380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5"/>
      <c r="B173" s="135" t="s">
        <v>280</v>
      </c>
      <c r="C173" s="135"/>
      <c r="D173" s="135" t="s">
        <v>380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6"/>
      <c r="B174" s="135" t="s">
        <v>280</v>
      </c>
      <c r="C174" s="135"/>
      <c r="D174" s="135" t="s">
        <v>380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4" t="s">
        <v>474</v>
      </c>
      <c r="B176" s="135" t="s">
        <v>280</v>
      </c>
      <c r="C176" s="135" t="s">
        <v>386</v>
      </c>
      <c r="D176" s="135" t="s">
        <v>380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5"/>
      <c r="B177" s="135" t="s">
        <v>280</v>
      </c>
      <c r="C177" s="135"/>
      <c r="D177" s="135" t="s">
        <v>380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6"/>
      <c r="B178" s="135" t="s">
        <v>280</v>
      </c>
      <c r="C178" s="135"/>
      <c r="D178" s="135" t="s">
        <v>380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5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6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1" t="s">
        <v>477</v>
      </c>
      <c r="B186" s="150" t="s">
        <v>478</v>
      </c>
      <c r="C186" s="6" t="s">
        <v>479</v>
      </c>
      <c r="D186" s="10" t="s">
        <v>391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2"/>
      <c r="B187" s="150" t="s">
        <v>480</v>
      </c>
      <c r="C187" s="6" t="s">
        <v>481</v>
      </c>
      <c r="D187" s="10" t="s">
        <v>391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4" t="s">
        <v>482</v>
      </c>
      <c r="B190" s="150" t="s">
        <v>342</v>
      </c>
      <c r="C190" s="19"/>
      <c r="D190" s="135" t="s">
        <v>380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5"/>
      <c r="B191" s="150" t="s">
        <v>483</v>
      </c>
      <c r="C191" s="19"/>
      <c r="D191" s="135" t="s">
        <v>380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5"/>
      <c r="B192" s="150" t="s">
        <v>557</v>
      </c>
      <c r="C192" s="19"/>
      <c r="D192" s="135" t="s">
        <v>380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5"/>
      <c r="B193" s="150" t="s">
        <v>484</v>
      </c>
      <c r="C193" s="19"/>
      <c r="D193" s="135" t="s">
        <v>380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5"/>
      <c r="B194" s="150" t="s">
        <v>485</v>
      </c>
      <c r="C194" s="19"/>
      <c r="D194" s="135" t="s">
        <v>380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5"/>
      <c r="B195" s="150" t="s">
        <v>486</v>
      </c>
      <c r="C195" s="19"/>
      <c r="D195" s="135" t="s">
        <v>380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5"/>
      <c r="B196" s="150" t="s">
        <v>283</v>
      </c>
      <c r="C196" s="19"/>
      <c r="D196" s="135" t="s">
        <v>380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5"/>
      <c r="B197" s="150" t="s">
        <v>286</v>
      </c>
      <c r="C197" s="19"/>
      <c r="D197" s="135" t="s">
        <v>380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6"/>
      <c r="B198" s="150" t="s">
        <v>467</v>
      </c>
      <c r="C198" s="19"/>
      <c r="D198" s="135" t="s">
        <v>380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4" t="s">
        <v>487</v>
      </c>
      <c r="B200" s="150" t="s">
        <v>488</v>
      </c>
      <c r="C200" s="19"/>
      <c r="D200" s="135" t="s">
        <v>380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5"/>
      <c r="B201" s="150" t="s">
        <v>489</v>
      </c>
      <c r="C201" s="19"/>
      <c r="D201" s="135" t="s">
        <v>380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6"/>
      <c r="B202" s="150" t="s">
        <v>490</v>
      </c>
      <c r="C202" s="19"/>
      <c r="D202" s="135" t="s">
        <v>380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4" t="s">
        <v>491</v>
      </c>
      <c r="B204" s="150" t="s">
        <v>492</v>
      </c>
      <c r="C204" s="19"/>
      <c r="D204" s="135" t="s">
        <v>380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5"/>
      <c r="B205" s="150" t="s">
        <v>493</v>
      </c>
      <c r="C205" s="19"/>
      <c r="D205" s="135" t="s">
        <v>380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6"/>
      <c r="B206" s="150" t="s">
        <v>494</v>
      </c>
      <c r="C206" s="19"/>
      <c r="D206" s="135" t="s">
        <v>380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58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4" t="s">
        <v>482</v>
      </c>
      <c r="B210" s="150" t="s">
        <v>559</v>
      </c>
      <c r="C210" s="19"/>
      <c r="D210" s="135" t="s">
        <v>380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5"/>
      <c r="B211" s="150" t="s">
        <v>483</v>
      </c>
      <c r="C211" s="19"/>
      <c r="D211" s="135" t="s">
        <v>380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5"/>
      <c r="B212" s="150" t="s">
        <v>557</v>
      </c>
      <c r="C212" s="19"/>
      <c r="D212" s="135" t="s">
        <v>380</v>
      </c>
      <c r="E212" s="21">
        <f>E192-Baseline!E192</f>
        <v>0.13137463378940692</v>
      </c>
      <c r="F212" s="21">
        <f>F77*F186-Baseline!F77*Baseline!F186</f>
        <v>0.13409632518118164</v>
      </c>
      <c r="G212" s="21">
        <f>G77*G186-Baseline!G77*Baseline!G186</f>
        <v>0.13688982177492803</v>
      </c>
      <c r="H212" s="21">
        <f>H77*H186-Baseline!H77*Baseline!H186</f>
        <v>0.13975489306293715</v>
      </c>
      <c r="I212" s="21">
        <f>I77*I186-Baseline!I77*Baseline!I186</f>
        <v>0.14269696916090879</v>
      </c>
      <c r="J212" s="21">
        <f>J77*J186-Baseline!J77*Baseline!J186</f>
        <v>0.14571805595537449</v>
      </c>
      <c r="K212" s="21">
        <f>K77*K186-Baseline!K77*Baseline!K186</f>
        <v>0.14882021314416546</v>
      </c>
      <c r="L212" s="21">
        <f>L77*L186-Baseline!L77*Baseline!L186</f>
        <v>0.15200555562703497</v>
      </c>
      <c r="M212" s="21">
        <f>M77*M186-Baseline!M77*Baseline!M186</f>
        <v>0.15527429310119134</v>
      </c>
      <c r="N212" s="21">
        <f>N77*N186-Baseline!N77*Baseline!N186</f>
        <v>0.15863037229048946</v>
      </c>
      <c r="O212" s="21">
        <f>O77*O186-Baseline!O77*Baseline!O186</f>
        <v>0.16207640375117521</v>
      </c>
      <c r="P212" s="21">
        <f>P77*P186-Baseline!P77*Baseline!P186</f>
        <v>0.16561448184415289</v>
      </c>
      <c r="Q212" s="21">
        <f>Q77*Q186-Baseline!Q77*Baseline!Q186</f>
        <v>0.16924651011287706</v>
      </c>
      <c r="R212" s="21">
        <f>R77*R186-Baseline!R77*Baseline!R186</f>
        <v>0.17297550271956927</v>
      </c>
      <c r="S212" s="21">
        <f>S77*S186-Baseline!S77*Baseline!S186</f>
        <v>0.17680423232597936</v>
      </c>
      <c r="T212" s="21">
        <f>T77*T186-Baseline!T77*Baseline!T186</f>
        <v>0.18073530680477942</v>
      </c>
      <c r="U212" s="21">
        <f>U77*U186-Baseline!U77*Baseline!U186</f>
        <v>0.18477140365774569</v>
      </c>
      <c r="V212" s="21">
        <f>V77*V186-Baseline!V77*Baseline!V186</f>
        <v>0.18891527182617604</v>
      </c>
      <c r="W212" s="21">
        <f>W77*W186-Baseline!W77*Baseline!W186</f>
        <v>0.19316973355000225</v>
      </c>
      <c r="X212" s="21">
        <f>X77*X186-Baseline!X77*Baseline!X186</f>
        <v>0.19753768627685728</v>
      </c>
      <c r="Y212" s="21">
        <f>Y77*Y186-Baseline!Y77*Baseline!Y186</f>
        <v>0.20202210462238149</v>
      </c>
      <c r="Z212" s="21">
        <f>Z77*Z186-Baseline!Z77*Baseline!Z186</f>
        <v>0.20662489095052419</v>
      </c>
      <c r="AA212" s="21">
        <f>AA77*AA186-Baseline!AA77*Baseline!AA186</f>
        <v>0.21135018809829864</v>
      </c>
      <c r="AB212" s="21">
        <f>AB77*AB186-Baseline!AB77*Baseline!AB186</f>
        <v>0.21620140307082267</v>
      </c>
      <c r="AC212" s="21">
        <f>AC77*AC186-Baseline!AC77*Baseline!AC186</f>
        <v>1.9502272101789535</v>
      </c>
      <c r="AD212" s="21">
        <f>AD77*AD186-Baseline!AD77*Baseline!AD186</f>
        <v>1.9944633852156191</v>
      </c>
      <c r="AE212" s="21">
        <f>AE77*AE186-Baseline!AE77*Baseline!AE186</f>
        <v>2.0398782027488918</v>
      </c>
      <c r="AF212" s="21">
        <f>AF77*AF186-Baseline!AF77*Baseline!AF186</f>
        <v>2.0865025923041176</v>
      </c>
      <c r="AG212" s="21">
        <f>AG77*AG186-Baseline!AG77*Baseline!AG186</f>
        <v>2.1343683054593012</v>
      </c>
      <c r="AH212" s="21">
        <f>AH77*AH186-Baseline!AH77*Baseline!AH186</f>
        <v>2.1835079373445763</v>
      </c>
      <c r="AI212" s="21">
        <f>AI77*AI186-Baseline!AI77*Baseline!AI186</f>
        <v>2.2339549487156791</v>
      </c>
      <c r="AJ212" s="21">
        <f>AJ77*AJ186-Baseline!AJ77*Baseline!AJ186</f>
        <v>2.2968395317650003</v>
      </c>
      <c r="AK212" s="21">
        <f>AK77*AK186-Baseline!AK77*Baseline!AK186</f>
        <v>2.3616723922300831</v>
      </c>
      <c r="AL212" s="21">
        <f>AL77*AL186-Baseline!AL77*Baseline!AL186</f>
        <v>2.4285144387544766</v>
      </c>
      <c r="AM212" s="21">
        <f>AM77*AM186-Baseline!AM77*Baseline!AM186</f>
        <v>2.4931613328887039</v>
      </c>
      <c r="AN212" s="21">
        <f>AN77*AN186-Baseline!AN77*Baseline!AN186</f>
        <v>2.5581887084152228</v>
      </c>
      <c r="AO212" s="21">
        <f>AO77*AO186-Baseline!AO77*Baseline!AO186</f>
        <v>2.6254022816743019</v>
      </c>
      <c r="AP212" s="21">
        <f>AP77*AP186-Baseline!AP77*Baseline!AP186</f>
        <v>2.6948654391386393</v>
      </c>
      <c r="AQ212" s="21">
        <f>AQ77*AQ186-Baseline!AQ77*Baseline!AQ186</f>
        <v>2.766643703701392</v>
      </c>
      <c r="AR212" s="21">
        <f>AR77*AR186-Baseline!AR77*Baseline!AR186</f>
        <v>2.8074923034593344</v>
      </c>
      <c r="AS212" s="21">
        <f>AS77*AS186-Baseline!AS77*Baseline!AS186</f>
        <v>2.7801589781629263</v>
      </c>
      <c r="AT212" s="21">
        <f>AT77*AT186-Baseline!AT77*Baseline!AT186</f>
        <v>2.7550867255755125</v>
      </c>
      <c r="AU212" s="21">
        <f>AU77*AU186-Baseline!AU77*Baseline!AU186</f>
        <v>2.732254682506285</v>
      </c>
      <c r="AV212" s="21">
        <f>AV77*AV186-Baseline!AV77*Baseline!AV186</f>
        <v>2.6991059378997293</v>
      </c>
      <c r="AW212" s="21">
        <f>AW77*AW186-Baseline!AW77*Baseline!AW186</f>
        <v>2.6415763450839336</v>
      </c>
      <c r="AX212" s="21">
        <f>AX77*AX186-Baseline!AX77*Baseline!AX186</f>
        <v>2.5861370223252087</v>
      </c>
      <c r="AY212" s="21">
        <f>AY77*AY186-Baseline!AY77*Baseline!AY186</f>
        <v>2.5327391137998303</v>
      </c>
      <c r="AZ212" s="21">
        <f>AZ77*AZ186-Baseline!AZ77*Baseline!AZ186</f>
        <v>2.4813355600472229</v>
      </c>
      <c r="BA212" s="21">
        <f>BA77*BA186-Baseline!BA77*Baseline!BA186</f>
        <v>2.4318810573473413</v>
      </c>
      <c r="BB212" s="21">
        <f>BB77*BB186-Baseline!BB77*Baseline!BB186</f>
        <v>2.3834122124829702</v>
      </c>
    </row>
    <row r="213" spans="1:54" outlineLevel="2">
      <c r="A213" s="475"/>
      <c r="B213" s="150" t="s">
        <v>484</v>
      </c>
      <c r="C213" s="19"/>
      <c r="D213" s="135" t="s">
        <v>380</v>
      </c>
      <c r="E213" s="21">
        <f>E193-Baseline!E193</f>
        <v>0.78333401518927104</v>
      </c>
      <c r="F213" s="21">
        <f>F193-Baseline!F193</f>
        <v>0.81378945282329429</v>
      </c>
      <c r="G213" s="21">
        <f>G193-Baseline!G193</f>
        <v>0.84236110032126077</v>
      </c>
      <c r="H213" s="21">
        <f>H193-Baseline!H193</f>
        <v>0.87185346900080385</v>
      </c>
      <c r="I213" s="21">
        <f>I193-Baseline!I193</f>
        <v>0.9053470368511235</v>
      </c>
      <c r="J213" s="21">
        <f>J193-Baseline!J193</f>
        <v>0.93997455938742602</v>
      </c>
      <c r="K213" s="21">
        <f>K193-Baseline!K193</f>
        <v>0.97261684277502991</v>
      </c>
      <c r="L213" s="21">
        <f>L193-Baseline!L193</f>
        <v>1.009561885318637</v>
      </c>
      <c r="M213" s="21">
        <f>M193-Baseline!M193</f>
        <v>1.0477455573062802</v>
      </c>
      <c r="N213" s="21">
        <f>N193-Baseline!N193</f>
        <v>1.0838554417539432</v>
      </c>
      <c r="O213" s="21">
        <f>O193-Baseline!O193</f>
        <v>1.1245964070233714</v>
      </c>
      <c r="P213" s="21">
        <f>P193-Baseline!P193</f>
        <v>1.1667170408072713</v>
      </c>
      <c r="Q213" s="21">
        <f>Q193-Baseline!Q193</f>
        <v>1.2102602524506194</v>
      </c>
      <c r="R213" s="21">
        <f>R193-Baseline!R193</f>
        <v>1.2589482218368473</v>
      </c>
      <c r="S213" s="21">
        <f>S193-Baseline!S193</f>
        <v>1.3055726634967002</v>
      </c>
      <c r="T213" s="21">
        <f>T193-Baseline!T193</f>
        <v>1.3537761332015434</v>
      </c>
      <c r="U213" s="21">
        <f>U193-Baseline!U193</f>
        <v>1.4036115456848597</v>
      </c>
      <c r="V213" s="21">
        <f>V193-Baseline!V193</f>
        <v>1.4591421344750501</v>
      </c>
      <c r="W213" s="21">
        <f>W193-Baseline!W193</f>
        <v>1.5124972516631203</v>
      </c>
      <c r="X213" s="21">
        <f>X193-Baseline!X193</f>
        <v>1.5718473876335786</v>
      </c>
      <c r="Y213" s="21">
        <f>Y193-Baseline!Y193</f>
        <v>1.6289645570510001</v>
      </c>
      <c r="Z213" s="21">
        <f>Z193-Baseline!Z193</f>
        <v>1.6923846955489363</v>
      </c>
      <c r="AA213" s="21">
        <f>AA193-Baseline!AA193</f>
        <v>1.7579958800630726</v>
      </c>
      <c r="AB213" s="21">
        <f>AB193-Baseline!AB193</f>
        <v>1.8258736760678089</v>
      </c>
      <c r="AC213" s="21">
        <f>AC193-Baseline!AC193</f>
        <v>16.708980155139425</v>
      </c>
      <c r="AD213" s="21">
        <f>AD193-Baseline!AD193</f>
        <v>17.334480683282504</v>
      </c>
      <c r="AE213" s="21">
        <f>AE193-Baseline!AE193</f>
        <v>17.985555427630306</v>
      </c>
      <c r="AF213" s="21">
        <f>AF193-Baseline!AF193</f>
        <v>18.65741772658053</v>
      </c>
      <c r="AG213" s="21">
        <f>AG193-Baseline!AG193</f>
        <v>19.351246719538945</v>
      </c>
      <c r="AH213" s="21">
        <f>AH193-Baseline!AH193</f>
        <v>20.068442484767335</v>
      </c>
      <c r="AI213" s="21">
        <f>AI193-Baseline!AI193</f>
        <v>20.810806243978394</v>
      </c>
      <c r="AJ213" s="21">
        <f>AJ193-Baseline!AJ193</f>
        <v>21.683281415273175</v>
      </c>
      <c r="AK213" s="21">
        <f>AK193-Baseline!AK193</f>
        <v>22.589743686532451</v>
      </c>
      <c r="AL213" s="21">
        <f>AL193-Baseline!AL193</f>
        <v>23.531806505517689</v>
      </c>
      <c r="AM213" s="21">
        <f>AM193-Baseline!AM193</f>
        <v>24.469081570911758</v>
      </c>
      <c r="AN213" s="21">
        <f>AN193-Baseline!AN193</f>
        <v>25.426320848468173</v>
      </c>
      <c r="AO213" s="21">
        <f>AO193-Baseline!AO193</f>
        <v>26.421732980321138</v>
      </c>
      <c r="AP213" s="21">
        <f>AP193-Baseline!AP193</f>
        <v>27.456796108390311</v>
      </c>
      <c r="AQ213" s="21">
        <f>AQ193-Baseline!AQ193</f>
        <v>28.533076136173385</v>
      </c>
      <c r="AR213" s="21">
        <f>AR193-Baseline!AR193</f>
        <v>29.304426681517274</v>
      </c>
      <c r="AS213" s="21">
        <f>AS193-Baseline!AS193</f>
        <v>29.365779883974241</v>
      </c>
      <c r="AT213" s="21">
        <f>AT193-Baseline!AT193</f>
        <v>29.444474392074937</v>
      </c>
      <c r="AU213" s="21">
        <f>AU193-Baseline!AU193</f>
        <v>29.541138863244889</v>
      </c>
      <c r="AV213" s="21">
        <f>AV193-Baseline!AV193</f>
        <v>29.519282130660201</v>
      </c>
      <c r="AW213" s="21">
        <f>AW193-Baseline!AW193</f>
        <v>29.219472877049277</v>
      </c>
      <c r="AX213" s="21">
        <f>AX193-Baseline!AX193</f>
        <v>28.928697845947191</v>
      </c>
      <c r="AY213" s="21">
        <f>AY193-Baseline!AY193</f>
        <v>28.64718736177489</v>
      </c>
      <c r="AZ213" s="21">
        <f>AZ193-Baseline!AZ193</f>
        <v>28.375167532866012</v>
      </c>
      <c r="BA213" s="21">
        <f>BA193-Baseline!BA193</f>
        <v>28.11286027196649</v>
      </c>
      <c r="BB213" s="21">
        <f>BB193-Baseline!BB193</f>
        <v>27.849737278545206</v>
      </c>
    </row>
    <row r="214" spans="1:54" outlineLevel="2">
      <c r="A214" s="475"/>
      <c r="B214" s="150" t="s">
        <v>485</v>
      </c>
      <c r="C214" s="19"/>
      <c r="D214" s="135" t="s">
        <v>380</v>
      </c>
      <c r="E214" s="21">
        <f>E194-Baseline!E194</f>
        <v>0.39228687373918242</v>
      </c>
      <c r="F214" s="21">
        <f>F194-Baseline!F194</f>
        <v>0.40651156360674717</v>
      </c>
      <c r="G214" s="21">
        <f>G194-Baseline!G194</f>
        <v>0.4212995110094418</v>
      </c>
      <c r="H214" s="21">
        <f>H194-Baseline!H194</f>
        <v>0.43666721744455222</v>
      </c>
      <c r="I214" s="21">
        <f>I194-Baseline!I194</f>
        <v>0.45264954156587617</v>
      </c>
      <c r="J214" s="21">
        <f>J194-Baseline!J194</f>
        <v>0.46927181867623968</v>
      </c>
      <c r="K214" s="21">
        <f>K194-Baseline!K194</f>
        <v>0.48656044188492775</v>
      </c>
      <c r="L214" s="21">
        <f>L194-Baseline!L194</f>
        <v>0.50454290764192811</v>
      </c>
      <c r="M214" s="21">
        <f>M194-Baseline!M194</f>
        <v>0.52324125034795343</v>
      </c>
      <c r="N214" s="21">
        <f>N194-Baseline!N194</f>
        <v>0.54269088469937787</v>
      </c>
      <c r="O214" s="21">
        <f>O194-Baseline!O194</f>
        <v>0.56292397366127911</v>
      </c>
      <c r="P214" s="21">
        <f>P194-Baseline!P194</f>
        <v>0.58397201114872221</v>
      </c>
      <c r="Q214" s="21">
        <f>Q194-Baseline!Q194</f>
        <v>0.60586688274825518</v>
      </c>
      <c r="R214" s="21">
        <f>R194-Baseline!R194</f>
        <v>0.62864557507121499</v>
      </c>
      <c r="S214" s="21">
        <f>S194-Baseline!S194</f>
        <v>0.65219874789137133</v>
      </c>
      <c r="T214" s="21">
        <f>T194-Baseline!T194</f>
        <v>0.6767002652530878</v>
      </c>
      <c r="U214" s="21">
        <f>U194-Baseline!U194</f>
        <v>0.7021892010938251</v>
      </c>
      <c r="V214" s="21">
        <f>V194-Baseline!V194</f>
        <v>0.7287062561427623</v>
      </c>
      <c r="W214" s="21">
        <f>W194-Baseline!W194</f>
        <v>0.75629382326637029</v>
      </c>
      <c r="X214" s="21">
        <f>X194-Baseline!X194</f>
        <v>0.78499606116484888</v>
      </c>
      <c r="Y214" s="21">
        <f>Y194-Baseline!Y194</f>
        <v>0.81485896586244611</v>
      </c>
      <c r="Z214" s="21">
        <f>Z194-Baseline!Z194</f>
        <v>0.84592573404932436</v>
      </c>
      <c r="AA214" s="21">
        <f>AA194-Baseline!AA194</f>
        <v>0.87825024644501204</v>
      </c>
      <c r="AB214" s="21">
        <f>AB194-Baseline!AB194</f>
        <v>0.91188525223962047</v>
      </c>
      <c r="AC214" s="21">
        <f>AC194-Baseline!AC194</f>
        <v>8.343601866094188</v>
      </c>
      <c r="AD214" s="21">
        <f>AD194-Baseline!AD194</f>
        <v>8.6545740804642826</v>
      </c>
      <c r="AE214" s="21">
        <f>AE194-Baseline!AE194</f>
        <v>8.9766011442614175</v>
      </c>
      <c r="AF214" s="21">
        <f>AF194-Baseline!AF194</f>
        <v>9.309637448381535</v>
      </c>
      <c r="AG214" s="21">
        <f>AG194-Baseline!AG194</f>
        <v>9.6537983534731797</v>
      </c>
      <c r="AH214" s="21">
        <f>AH194-Baseline!AH194</f>
        <v>10.00945700081922</v>
      </c>
      <c r="AI214" s="21">
        <f>AI194-Baseline!AI194</f>
        <v>10.377409807881033</v>
      </c>
      <c r="AJ214" s="21">
        <f>AJ194-Baseline!AJ194</f>
        <v>10.810088770539412</v>
      </c>
      <c r="AK214" s="21">
        <f>AK194-Baseline!AK194</f>
        <v>11.259708502890824</v>
      </c>
      <c r="AL214" s="21">
        <f>AL194-Baseline!AL194</f>
        <v>11.726936764383685</v>
      </c>
      <c r="AM214" s="21">
        <f>AM194-Baseline!AM194</f>
        <v>12.191620101551154</v>
      </c>
      <c r="AN214" s="21">
        <f>AN194-Baseline!AN194</f>
        <v>12.666118774768748</v>
      </c>
      <c r="AO214" s="21">
        <f>AO194-Baseline!AO194</f>
        <v>13.159522395091313</v>
      </c>
      <c r="AP214" s="21">
        <f>AP194-Baseline!AP194</f>
        <v>13.672556654113436</v>
      </c>
      <c r="AQ214" s="21">
        <f>AQ194-Baseline!AQ194</f>
        <v>14.205978811062494</v>
      </c>
      <c r="AR214" s="21">
        <f>AR194-Baseline!AR194</f>
        <v>14.587478832315909</v>
      </c>
      <c r="AS214" s="21">
        <f>AS194-Baseline!AS194</f>
        <v>14.615538611600098</v>
      </c>
      <c r="AT214" s="21">
        <f>AT194-Baseline!AT194</f>
        <v>14.652277184646239</v>
      </c>
      <c r="AU214" s="21">
        <f>AU194-Baseline!AU194</f>
        <v>14.697999209873647</v>
      </c>
      <c r="AV214" s="21">
        <f>AV194-Baseline!AV194</f>
        <v>14.684799074834313</v>
      </c>
      <c r="AW214" s="21">
        <f>AW194-Baseline!AW194</f>
        <v>14.533404855387351</v>
      </c>
      <c r="AX214" s="21">
        <f>AX194-Baseline!AX194</f>
        <v>14.386599606759439</v>
      </c>
      <c r="AY214" s="21">
        <f>AY194-Baseline!AY194</f>
        <v>14.244492320967577</v>
      </c>
      <c r="AZ214" s="21">
        <f>AZ194-Baseline!AZ194</f>
        <v>14.107190306389272</v>
      </c>
      <c r="BA214" s="21">
        <f>BA194-Baseline!BA194</f>
        <v>13.974799187381644</v>
      </c>
      <c r="BB214" s="21">
        <f>BB194-Baseline!BB194</f>
        <v>13.842081526577829</v>
      </c>
    </row>
    <row r="215" spans="1:54" outlineLevel="2">
      <c r="A215" s="475"/>
      <c r="B215" s="150" t="s">
        <v>486</v>
      </c>
      <c r="C215" s="19"/>
      <c r="D215" s="135" t="s">
        <v>380</v>
      </c>
      <c r="E215" s="21">
        <f>E195-Baseline!E195</f>
        <v>1.1768606209387809</v>
      </c>
      <c r="F215" s="21">
        <f>F195-Baseline!F195</f>
        <v>1.2195346905356996</v>
      </c>
      <c r="G215" s="21">
        <f>G195-Baseline!G195</f>
        <v>1.2638985330283259</v>
      </c>
      <c r="H215" s="21">
        <f>H195-Baseline!H195</f>
        <v>1.3100016523336566</v>
      </c>
      <c r="I215" s="21">
        <f>I195-Baseline!I195</f>
        <v>1.3579486246976282</v>
      </c>
      <c r="J215" s="21">
        <f>J195-Baseline!J195</f>
        <v>1.4078154557195166</v>
      </c>
      <c r="K215" s="21">
        <f>K195-Baseline!K195</f>
        <v>1.4596813256547836</v>
      </c>
      <c r="L215" s="21">
        <f>L195-Baseline!L195</f>
        <v>1.5136287229257839</v>
      </c>
      <c r="M215" s="21">
        <f>M195-Baseline!M195</f>
        <v>1.5697237507143806</v>
      </c>
      <c r="N215" s="21">
        <f>N195-Baseline!N195</f>
        <v>1.6280726537615327</v>
      </c>
      <c r="O215" s="21">
        <f>O195-Baseline!O195</f>
        <v>1.6887719209838374</v>
      </c>
      <c r="P215" s="21">
        <f>P195-Baseline!P195</f>
        <v>1.751916033797587</v>
      </c>
      <c r="Q215" s="21">
        <f>Q195-Baseline!Q195</f>
        <v>1.817600648244766</v>
      </c>
      <c r="R215" s="21">
        <f>R195-Baseline!R195</f>
        <v>1.8859367252136452</v>
      </c>
      <c r="S215" s="21">
        <f>S195-Baseline!S195</f>
        <v>1.956596243298949</v>
      </c>
      <c r="T215" s="21">
        <f>T195-Baseline!T195</f>
        <v>2.0301007953757573</v>
      </c>
      <c r="U215" s="21">
        <f>U195-Baseline!U195</f>
        <v>2.1065676036735455</v>
      </c>
      <c r="V215" s="21">
        <f>V195-Baseline!V195</f>
        <v>2.1861187680274234</v>
      </c>
      <c r="W215" s="21">
        <f>W195-Baseline!W195</f>
        <v>2.2688814697991111</v>
      </c>
      <c r="X215" s="21">
        <f>X195-Baseline!X195</f>
        <v>2.3549881834945463</v>
      </c>
      <c r="Y215" s="21">
        <f>Y195-Baseline!Y195</f>
        <v>2.4445768975873383</v>
      </c>
      <c r="Z215" s="21">
        <f>Z195-Baseline!Z195</f>
        <v>2.5377772017095315</v>
      </c>
      <c r="AA215" s="21">
        <f>AA195-Baseline!AA195</f>
        <v>2.6347507397835042</v>
      </c>
      <c r="AB215" s="21">
        <f>AB195-Baseline!AB195</f>
        <v>2.7356557567188609</v>
      </c>
      <c r="AC215" s="21">
        <f>AC195-Baseline!AC195</f>
        <v>25.030805598519038</v>
      </c>
      <c r="AD215" s="21">
        <f>AD195-Baseline!AD195</f>
        <v>25.963722241911064</v>
      </c>
      <c r="AE215" s="21">
        <f>AE195-Baseline!AE195</f>
        <v>26.929803433658531</v>
      </c>
      <c r="AF215" s="21">
        <f>AF195-Baseline!AF195</f>
        <v>27.9289123464733</v>
      </c>
      <c r="AG215" s="21">
        <f>AG195-Baseline!AG195</f>
        <v>28.961395061412752</v>
      </c>
      <c r="AH215" s="21">
        <f>AH195-Baseline!AH195</f>
        <v>30.028371003725905</v>
      </c>
      <c r="AI215" s="21">
        <f>AI195-Baseline!AI195</f>
        <v>31.132229425139947</v>
      </c>
      <c r="AJ215" s="21">
        <f>AJ195-Baseline!AJ195</f>
        <v>32.430266313310547</v>
      </c>
      <c r="AK215" s="21">
        <f>AK195-Baseline!AK195</f>
        <v>33.779125510531053</v>
      </c>
      <c r="AL215" s="21">
        <f>AL195-Baseline!AL195</f>
        <v>35.180810295177039</v>
      </c>
      <c r="AM215" s="21">
        <f>AM195-Baseline!AM195</f>
        <v>36.574860306913564</v>
      </c>
      <c r="AN215" s="21">
        <f>AN195-Baseline!AN195</f>
        <v>37.998356326783991</v>
      </c>
      <c r="AO215" s="21">
        <f>AO195-Baseline!AO195</f>
        <v>39.478567187970484</v>
      </c>
      <c r="AP215" s="21">
        <f>AP195-Baseline!AP195</f>
        <v>41.017669965267459</v>
      </c>
      <c r="AQ215" s="21">
        <f>AQ195-Baseline!AQ195</f>
        <v>42.617936436361511</v>
      </c>
      <c r="AR215" s="21">
        <f>AR195-Baseline!AR195</f>
        <v>43.762436500342083</v>
      </c>
      <c r="AS215" s="21">
        <f>AS195-Baseline!AS195</f>
        <v>43.846615838329029</v>
      </c>
      <c r="AT215" s="21">
        <f>AT195-Baseline!AT195</f>
        <v>43.956831557601745</v>
      </c>
      <c r="AU215" s="21">
        <f>AU195-Baseline!AU195</f>
        <v>44.093997633419363</v>
      </c>
      <c r="AV215" s="21">
        <f>AV195-Baseline!AV195</f>
        <v>44.054397228419305</v>
      </c>
      <c r="AW215" s="21">
        <f>AW195-Baseline!AW195</f>
        <v>43.600214570155167</v>
      </c>
      <c r="AX215" s="21">
        <f>AX195-Baseline!AX195</f>
        <v>43.159798824344172</v>
      </c>
      <c r="AY215" s="21">
        <f>AY195-Baseline!AY195</f>
        <v>42.733476967038158</v>
      </c>
      <c r="AZ215" s="21">
        <f>AZ195-Baseline!AZ195</f>
        <v>42.321570923369805</v>
      </c>
      <c r="BA215" s="21">
        <f>BA195-Baseline!BA195</f>
        <v>41.924397566410612</v>
      </c>
      <c r="BB215" s="21">
        <f>BB195-Baseline!BB195</f>
        <v>41.526244584058617</v>
      </c>
    </row>
    <row r="216" spans="1:54" outlineLevel="2">
      <c r="A216" s="475"/>
      <c r="B216" s="150" t="s">
        <v>283</v>
      </c>
      <c r="C216" s="19"/>
      <c r="D216" s="135" t="s">
        <v>380</v>
      </c>
      <c r="E216" s="21">
        <f>E196-Baseline!E196</f>
        <v>0.5855388372077609</v>
      </c>
      <c r="F216" s="21">
        <f>F196-Baseline!F196</f>
        <v>0.60582605883451124</v>
      </c>
      <c r="G216" s="21">
        <f>G196-Baseline!G196</f>
        <v>0.62681854085965094</v>
      </c>
      <c r="H216" s="21">
        <f>H196-Baseline!H196</f>
        <v>0.64818625072370251</v>
      </c>
      <c r="I216" s="21">
        <f>I196-Baseline!I196</f>
        <v>0.67053086203226597</v>
      </c>
      <c r="J216" s="21">
        <f>J196-Baseline!J196</f>
        <v>0.69389565236067507</v>
      </c>
      <c r="K216" s="21">
        <f>K196-Baseline!K196</f>
        <v>0.71832590222544512</v>
      </c>
      <c r="L216" s="21">
        <f>L196-Baseline!L196</f>
        <v>0.74386898776525512</v>
      </c>
      <c r="M216" s="21">
        <f>M196-Baseline!M196</f>
        <v>0.77017581260567569</v>
      </c>
      <c r="N216" s="21">
        <f>N196-Baseline!N196</f>
        <v>0.7976304808893917</v>
      </c>
      <c r="O216" s="21">
        <f>O196-Baseline!O196</f>
        <v>0.82635168897594413</v>
      </c>
      <c r="P216" s="21">
        <f>P196-Baseline!P196</f>
        <v>0.85634206053749773</v>
      </c>
      <c r="Q216" s="21">
        <f>Q196-Baseline!Q196</f>
        <v>0.88754703162991644</v>
      </c>
      <c r="R216" s="21">
        <f>R196-Baseline!R196</f>
        <v>0.92013746725794054</v>
      </c>
      <c r="S216" s="21">
        <f>S196-Baseline!S196</f>
        <v>0.95422855982835986</v>
      </c>
      <c r="T216" s="21">
        <f>T196-Baseline!T196</f>
        <v>0.98988774552694236</v>
      </c>
      <c r="U216" s="21">
        <f>U196-Baseline!U196</f>
        <v>1.0271855887801251</v>
      </c>
      <c r="V216" s="21">
        <f>V196-Baseline!V196</f>
        <v>1.0661959273177044</v>
      </c>
      <c r="W216" s="21">
        <f>W196-Baseline!W196</f>
        <v>1.1069960239903451</v>
      </c>
      <c r="X216" s="21">
        <f>X196-Baseline!X196</f>
        <v>1.1496667256565913</v>
      </c>
      <c r="Y216" s="21">
        <f>Y196-Baseline!Y196</f>
        <v>1.1942926294686558</v>
      </c>
      <c r="Z216" s="21">
        <f>Z196-Baseline!Z196</f>
        <v>1.2406664003532535</v>
      </c>
      <c r="AA216" s="21">
        <f>AA196-Baseline!AA196</f>
        <v>1.2891272284452959</v>
      </c>
      <c r="AB216" s="21">
        <f>AB196-Baseline!AB196</f>
        <v>1.339819855721637</v>
      </c>
      <c r="AC216" s="21">
        <f>AC196-Baseline!AC196</f>
        <v>1.9802404222700409</v>
      </c>
      <c r="AD216" s="21">
        <f>AD196-Baseline!AD196</f>
        <v>2.0270245995952956</v>
      </c>
      <c r="AE216" s="21">
        <f>AE196-Baseline!AE196</f>
        <v>2.0764871533152496</v>
      </c>
      <c r="AF216" s="21">
        <f>AF196-Baseline!AF196</f>
        <v>2.1287422863328991</v>
      </c>
      <c r="AG216" s="21">
        <f>AG196-Baseline!AG196</f>
        <v>2.1839096205136328</v>
      </c>
      <c r="AH216" s="21">
        <f>AH196-Baseline!AH196</f>
        <v>2.2421144467164971</v>
      </c>
      <c r="AI216" s="21">
        <f>AI196-Baseline!AI196</f>
        <v>2.3034879864969708</v>
      </c>
      <c r="AJ216" s="21">
        <f>AJ196-Baseline!AJ196</f>
        <v>2.3731711993908111</v>
      </c>
      <c r="AK216" s="21">
        <f>AK196-Baseline!AK196</f>
        <v>2.4466032382312708</v>
      </c>
      <c r="AL216" s="21">
        <f>AL196-Baseline!AL196</f>
        <v>2.5239586195882628</v>
      </c>
      <c r="AM216" s="21">
        <f>AM196-Baseline!AM196</f>
        <v>2.6025619282437495</v>
      </c>
      <c r="AN216" s="21">
        <f>AN196-Baseline!AN196</f>
        <v>2.6841704813028793</v>
      </c>
      <c r="AO216" s="21">
        <f>AO196-Baseline!AO196</f>
        <v>2.7701270914180154</v>
      </c>
      <c r="AP216" s="21">
        <f>AP196-Baseline!AP196</f>
        <v>2.860634961115553</v>
      </c>
      <c r="AQ216" s="21">
        <f>AQ196-Baseline!AQ196</f>
        <v>2.9559072361322127</v>
      </c>
      <c r="AR216" s="21">
        <f>AR196-Baseline!AR196</f>
        <v>3.0300623353972118</v>
      </c>
      <c r="AS216" s="21">
        <f>AS196-Baseline!AS196</f>
        <v>3.0522671717917071</v>
      </c>
      <c r="AT216" s="21">
        <f>AT196-Baseline!AT196</f>
        <v>3.0769154257383136</v>
      </c>
      <c r="AU216" s="21">
        <f>AU196-Baseline!AU196</f>
        <v>3.1041041671267666</v>
      </c>
      <c r="AV216" s="21">
        <f>AV196-Baseline!AV196</f>
        <v>3.1222510578786018</v>
      </c>
      <c r="AW216" s="21">
        <f>AW196-Baseline!AW196</f>
        <v>3.117557735970613</v>
      </c>
      <c r="AX216" s="21">
        <f>AX196-Baseline!AX196</f>
        <v>3.114372602193765</v>
      </c>
      <c r="AY216" s="21">
        <f>AY196-Baseline!AY196</f>
        <v>3.1127418301844094</v>
      </c>
      <c r="AZ216" s="21">
        <f>AZ196-Baseline!AZ196</f>
        <v>3.1127140834129547</v>
      </c>
      <c r="BA216" s="21">
        <f>BA196-Baseline!BA196</f>
        <v>3.1143406313884285</v>
      </c>
      <c r="BB216" s="21">
        <f>BB196-Baseline!BB196</f>
        <v>3.1159680293161442</v>
      </c>
    </row>
    <row r="217" spans="1:54" outlineLevel="2">
      <c r="A217" s="475"/>
      <c r="B217" s="150" t="s">
        <v>286</v>
      </c>
      <c r="C217" s="19"/>
      <c r="D217" s="135"/>
      <c r="E217" s="21">
        <f>E197-Baseline!E197</f>
        <v>5.3385810954243773</v>
      </c>
      <c r="F217" s="21">
        <f>F197-Baseline!F197</f>
        <v>5.3104892036727938</v>
      </c>
      <c r="G217" s="21">
        <f>G197-Baseline!G197</f>
        <v>5.2715220902818745</v>
      </c>
      <c r="H217" s="21">
        <f>H197-Baseline!H197</f>
        <v>5.1967901312481333</v>
      </c>
      <c r="I217" s="21">
        <f>I197-Baseline!I197</f>
        <v>5.12658283375157</v>
      </c>
      <c r="J217" s="21">
        <f>J197-Baseline!J197</f>
        <v>5.0608005433389636</v>
      </c>
      <c r="K217" s="21">
        <f>K197-Baseline!K197</f>
        <v>4.9993483830230359</v>
      </c>
      <c r="L217" s="21">
        <f>L197-Baseline!L197</f>
        <v>4.9421262813067006</v>
      </c>
      <c r="M217" s="21">
        <f>M197-Baseline!M197</f>
        <v>4.8826936447604696</v>
      </c>
      <c r="N217" s="21">
        <f>N197-Baseline!N197</f>
        <v>4.8265343858303167</v>
      </c>
      <c r="O217" s="21">
        <f>O197-Baseline!O197</f>
        <v>4.7744956344129843</v>
      </c>
      <c r="P217" s="21">
        <f>P197-Baseline!P197</f>
        <v>4.7261752430313857</v>
      </c>
      <c r="Q217" s="21">
        <f>Q197-Baseline!Q197</f>
        <v>4.6804759640966873</v>
      </c>
      <c r="R217" s="21">
        <f>R197-Baseline!R197</f>
        <v>4.6380743099653037</v>
      </c>
      <c r="S217" s="21">
        <f>S197-Baseline!S197</f>
        <v>4.5995965764806304</v>
      </c>
      <c r="T217" s="21">
        <f>T197-Baseline!T197</f>
        <v>4.564970597228208</v>
      </c>
      <c r="U217" s="21">
        <f>U197-Baseline!U197</f>
        <v>4.5341696633079032</v>
      </c>
      <c r="V217" s="21">
        <f>V197-Baseline!V197</f>
        <v>4.5071506592231128</v>
      </c>
      <c r="W217" s="21">
        <f>W197-Baseline!W197</f>
        <v>4.4838584664004042</v>
      </c>
      <c r="X217" s="21">
        <f>X197-Baseline!X197</f>
        <v>4.4642417503489202</v>
      </c>
      <c r="Y217" s="21">
        <f>Y197-Baseline!Y197</f>
        <v>4.4478047695455709</v>
      </c>
      <c r="Z217" s="21">
        <f>Z197-Baseline!Z197</f>
        <v>4.4280082734840756</v>
      </c>
      <c r="AA217" s="21">
        <f>AA197-Baseline!AA197</f>
        <v>4.4109855105465172</v>
      </c>
      <c r="AB217" s="21">
        <f>AB197-Baseline!AB197</f>
        <v>4.3976675863567118</v>
      </c>
      <c r="AC217" s="21">
        <f>AC197-Baseline!AC197</f>
        <v>22.242468916456328</v>
      </c>
      <c r="AD217" s="21">
        <f>AD197-Baseline!AD197</f>
        <v>21.745464234405055</v>
      </c>
      <c r="AE217" s="21">
        <f>AE197-Baseline!AE197</f>
        <v>21.271413952938563</v>
      </c>
      <c r="AF217" s="21">
        <f>AF197-Baseline!AF197</f>
        <v>20.819718108091553</v>
      </c>
      <c r="AG217" s="21">
        <f>AG197-Baseline!AG197</f>
        <v>20.389776953991007</v>
      </c>
      <c r="AH217" s="21">
        <f>AH197-Baseline!AH197</f>
        <v>19.981032164090223</v>
      </c>
      <c r="AI217" s="21">
        <f>AI197-Baseline!AI197</f>
        <v>19.592948958120548</v>
      </c>
      <c r="AJ217" s="21">
        <f>AJ197-Baseline!AJ197</f>
        <v>19.318334916477266</v>
      </c>
      <c r="AK217" s="21">
        <f>AK197-Baseline!AK197</f>
        <v>19.060432686958205</v>
      </c>
      <c r="AL217" s="21">
        <f>AL197-Baseline!AL197</f>
        <v>18.818979084889989</v>
      </c>
      <c r="AM217" s="21">
        <f>AM197-Baseline!AM197</f>
        <v>18.585073025855159</v>
      </c>
      <c r="AN217" s="21">
        <f>AN197-Baseline!AN197</f>
        <v>18.363680964115517</v>
      </c>
      <c r="AO217" s="21">
        <f>AO197-Baseline!AO197</f>
        <v>18.158190120180635</v>
      </c>
      <c r="AP217" s="21">
        <f>AP197-Baseline!AP197</f>
        <v>17.968431597382281</v>
      </c>
      <c r="AQ217" s="21">
        <f>AQ197-Baseline!AQ197</f>
        <v>17.794250640673003</v>
      </c>
      <c r="AR217" s="21">
        <f>AR197-Baseline!AR197</f>
        <v>17.563832641864835</v>
      </c>
      <c r="AS217" s="21">
        <f>AS197-Baseline!AS197</f>
        <v>17.19676385556399</v>
      </c>
      <c r="AT217" s="21">
        <f>AT197-Baseline!AT197</f>
        <v>16.844324186750789</v>
      </c>
      <c r="AU217" s="21">
        <f>AU197-Baseline!AU197</f>
        <v>16.506208715082629</v>
      </c>
      <c r="AV217" s="21">
        <f>AV197-Baseline!AV197</f>
        <v>16.153945294503661</v>
      </c>
      <c r="AW217" s="21">
        <f>AW197-Baseline!AW197</f>
        <v>15.755682120624877</v>
      </c>
      <c r="AX217" s="21">
        <f>AX197-Baseline!AX197</f>
        <v>15.370680058059316</v>
      </c>
      <c r="AY217" s="21">
        <f>AY197-Baseline!AY197</f>
        <v>14.998602568556244</v>
      </c>
      <c r="AZ217" s="21">
        <f>AZ197-Baseline!AZ197</f>
        <v>14.639079285254857</v>
      </c>
      <c r="BA217" s="21">
        <f>BA197-Baseline!BA197</f>
        <v>14.291772081543257</v>
      </c>
      <c r="BB217" s="21">
        <f>BB197-Baseline!BB197</f>
        <v>13.953138804925599</v>
      </c>
    </row>
    <row r="218" spans="1:54" outlineLevel="2">
      <c r="A218" s="476"/>
      <c r="B218" s="150" t="s">
        <v>467</v>
      </c>
      <c r="C218" s="19"/>
      <c r="D218" s="135" t="s">
        <v>380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4" t="s">
        <v>487</v>
      </c>
      <c r="B220" s="150" t="s">
        <v>488</v>
      </c>
      <c r="C220" s="19"/>
      <c r="D220" s="135" t="s">
        <v>380</v>
      </c>
      <c r="E220" s="21">
        <f>SUM(E210:E213,E216:E218)</f>
        <v>6.8388285816108159</v>
      </c>
      <c r="F220" s="21">
        <f t="shared" ref="F220:BB220" si="31">SUM(F210:F213,F216:F218)</f>
        <v>6.864201040511781</v>
      </c>
      <c r="G220" s="21">
        <f t="shared" si="31"/>
        <v>6.8775915532377141</v>
      </c>
      <c r="H220" s="21">
        <f t="shared" si="31"/>
        <v>6.8565847440355769</v>
      </c>
      <c r="I220" s="21">
        <f t="shared" si="31"/>
        <v>6.845157701795868</v>
      </c>
      <c r="J220" s="21">
        <f t="shared" si="31"/>
        <v>6.8403888110424393</v>
      </c>
      <c r="K220" s="21">
        <f t="shared" si="31"/>
        <v>6.8391113411676763</v>
      </c>
      <c r="L220" s="21">
        <f t="shared" si="31"/>
        <v>6.8475627100176277</v>
      </c>
      <c r="M220" s="21">
        <f t="shared" si="31"/>
        <v>6.8558893077736167</v>
      </c>
      <c r="N220" s="21">
        <f t="shared" si="31"/>
        <v>6.866650680764141</v>
      </c>
      <c r="O220" s="21">
        <f t="shared" si="31"/>
        <v>6.8875201341634753</v>
      </c>
      <c r="P220" s="21">
        <f t="shared" si="31"/>
        <v>6.9148488262203074</v>
      </c>
      <c r="Q220" s="21">
        <f t="shared" si="31"/>
        <v>6.9475297582901003</v>
      </c>
      <c r="R220" s="21">
        <f t="shared" si="31"/>
        <v>6.9901355017796609</v>
      </c>
      <c r="S220" s="21">
        <f t="shared" si="31"/>
        <v>7.0362020321316692</v>
      </c>
      <c r="T220" s="21">
        <f t="shared" si="31"/>
        <v>7.089369782761473</v>
      </c>
      <c r="U220" s="21">
        <f t="shared" si="31"/>
        <v>7.1497382014306332</v>
      </c>
      <c r="V220" s="21">
        <f t="shared" si="31"/>
        <v>7.2214039928420437</v>
      </c>
      <c r="W220" s="21">
        <f t="shared" si="31"/>
        <v>7.2965214756038721</v>
      </c>
      <c r="X220" s="21">
        <f t="shared" si="31"/>
        <v>7.3832935499159476</v>
      </c>
      <c r="Y220" s="21">
        <f t="shared" si="31"/>
        <v>7.4730840606876079</v>
      </c>
      <c r="Z220" s="21">
        <f t="shared" si="31"/>
        <v>7.5676842603367893</v>
      </c>
      <c r="AA220" s="21">
        <f t="shared" si="31"/>
        <v>7.669458807153184</v>
      </c>
      <c r="AB220" s="21">
        <f t="shared" si="31"/>
        <v>7.779562521216981</v>
      </c>
      <c r="AC220" s="21">
        <f t="shared" si="31"/>
        <v>42.881916704044748</v>
      </c>
      <c r="AD220" s="21">
        <f t="shared" si="31"/>
        <v>43.101432902498473</v>
      </c>
      <c r="AE220" s="21">
        <f t="shared" si="31"/>
        <v>43.373334736633012</v>
      </c>
      <c r="AF220" s="21">
        <f t="shared" si="31"/>
        <v>43.692380713309099</v>
      </c>
      <c r="AG220" s="21">
        <f t="shared" si="31"/>
        <v>44.059301599502888</v>
      </c>
      <c r="AH220" s="21">
        <f t="shared" si="31"/>
        <v>44.475097032918626</v>
      </c>
      <c r="AI220" s="21">
        <f t="shared" si="31"/>
        <v>44.941198137311595</v>
      </c>
      <c r="AJ220" s="21">
        <f t="shared" si="31"/>
        <v>45.671627062906254</v>
      </c>
      <c r="AK220" s="21">
        <f t="shared" si="31"/>
        <v>46.458452003952004</v>
      </c>
      <c r="AL220" s="21">
        <f t="shared" si="31"/>
        <v>47.303258648750415</v>
      </c>
      <c r="AM220" s="21">
        <f t="shared" si="31"/>
        <v>48.149877857899369</v>
      </c>
      <c r="AN220" s="21">
        <f t="shared" si="31"/>
        <v>49.032361002301791</v>
      </c>
      <c r="AO220" s="21">
        <f t="shared" si="31"/>
        <v>49.975452473594089</v>
      </c>
      <c r="AP220" s="21">
        <f t="shared" si="31"/>
        <v>50.980728106026788</v>
      </c>
      <c r="AQ220" s="21">
        <f t="shared" si="31"/>
        <v>52.049877716679987</v>
      </c>
      <c r="AR220" s="21">
        <f t="shared" si="31"/>
        <v>52.705813962238658</v>
      </c>
      <c r="AS220" s="21">
        <f t="shared" si="31"/>
        <v>52.394969889492856</v>
      </c>
      <c r="AT220" s="21">
        <f t="shared" si="31"/>
        <v>52.12080073013955</v>
      </c>
      <c r="AU220" s="21">
        <f t="shared" si="31"/>
        <v>51.883706427960568</v>
      </c>
      <c r="AV220" s="21">
        <f t="shared" si="31"/>
        <v>51.494584420942189</v>
      </c>
      <c r="AW220" s="21">
        <f t="shared" si="31"/>
        <v>50.7342890787287</v>
      </c>
      <c r="AX220" s="21">
        <f t="shared" si="31"/>
        <v>49.999887528525477</v>
      </c>
      <c r="AY220" s="21">
        <f t="shared" si="31"/>
        <v>49.291270874315373</v>
      </c>
      <c r="AZ220" s="21">
        <f t="shared" si="31"/>
        <v>48.608296461581048</v>
      </c>
      <c r="BA220" s="21">
        <f t="shared" si="31"/>
        <v>47.950854042245517</v>
      </c>
      <c r="BB220" s="21">
        <f t="shared" si="31"/>
        <v>47.302256325269923</v>
      </c>
    </row>
    <row r="221" spans="1:54" outlineLevel="2">
      <c r="A221" s="475"/>
      <c r="B221" s="150" t="s">
        <v>489</v>
      </c>
      <c r="C221" s="19"/>
      <c r="D221" s="135" t="s">
        <v>380</v>
      </c>
      <c r="E221" s="21">
        <f>SUM(E210:E212,E214,E216:E218)</f>
        <v>6.4477814401607274</v>
      </c>
      <c r="F221" s="21">
        <f t="shared" ref="F221:BB221" si="32">SUM(F210:F212,F214,F216:F218)</f>
        <v>6.4569231512952339</v>
      </c>
      <c r="G221" s="21">
        <f t="shared" si="32"/>
        <v>6.4565299639258953</v>
      </c>
      <c r="H221" s="21">
        <f t="shared" si="32"/>
        <v>6.4213984924793248</v>
      </c>
      <c r="I221" s="21">
        <f t="shared" si="32"/>
        <v>6.3924602065106209</v>
      </c>
      <c r="J221" s="21">
        <f t="shared" si="32"/>
        <v>6.3696860703312526</v>
      </c>
      <c r="K221" s="21">
        <f t="shared" si="32"/>
        <v>6.3530549402775742</v>
      </c>
      <c r="L221" s="21">
        <f t="shared" si="32"/>
        <v>6.3425437323409186</v>
      </c>
      <c r="M221" s="21">
        <f t="shared" si="32"/>
        <v>6.3313850008152901</v>
      </c>
      <c r="N221" s="21">
        <f t="shared" si="32"/>
        <v>6.3254861237095756</v>
      </c>
      <c r="O221" s="21">
        <f t="shared" si="32"/>
        <v>6.3258477008013827</v>
      </c>
      <c r="P221" s="21">
        <f t="shared" si="32"/>
        <v>6.3321037965617588</v>
      </c>
      <c r="Q221" s="21">
        <f t="shared" si="32"/>
        <v>6.3431363885877357</v>
      </c>
      <c r="R221" s="21">
        <f t="shared" si="32"/>
        <v>6.3598328550140284</v>
      </c>
      <c r="S221" s="21">
        <f t="shared" si="32"/>
        <v>6.3828281165263405</v>
      </c>
      <c r="T221" s="21">
        <f t="shared" si="32"/>
        <v>6.4122939148130174</v>
      </c>
      <c r="U221" s="21">
        <f t="shared" si="32"/>
        <v>6.4483158568395993</v>
      </c>
      <c r="V221" s="21">
        <f t="shared" si="32"/>
        <v>6.4909681145097551</v>
      </c>
      <c r="W221" s="21">
        <f t="shared" si="32"/>
        <v>6.5403180472071218</v>
      </c>
      <c r="X221" s="21">
        <f t="shared" si="32"/>
        <v>6.5964422234472178</v>
      </c>
      <c r="Y221" s="21">
        <f t="shared" si="32"/>
        <v>6.6589784694990541</v>
      </c>
      <c r="Z221" s="21">
        <f t="shared" si="32"/>
        <v>6.7212252988371777</v>
      </c>
      <c r="AA221" s="21">
        <f t="shared" si="32"/>
        <v>6.7897131735351239</v>
      </c>
      <c r="AB221" s="21">
        <f t="shared" si="32"/>
        <v>6.8655740973887918</v>
      </c>
      <c r="AC221" s="21">
        <f t="shared" si="32"/>
        <v>34.516538414999509</v>
      </c>
      <c r="AD221" s="21">
        <f t="shared" si="32"/>
        <v>34.421526299680252</v>
      </c>
      <c r="AE221" s="21">
        <f t="shared" si="32"/>
        <v>34.364380453264118</v>
      </c>
      <c r="AF221" s="21">
        <f t="shared" si="32"/>
        <v>34.34460043511011</v>
      </c>
      <c r="AG221" s="21">
        <f t="shared" si="32"/>
        <v>34.361853233437117</v>
      </c>
      <c r="AH221" s="21">
        <f t="shared" si="32"/>
        <v>34.41611154897052</v>
      </c>
      <c r="AI221" s="21">
        <f t="shared" si="32"/>
        <v>34.507801701214234</v>
      </c>
      <c r="AJ221" s="21">
        <f t="shared" si="32"/>
        <v>34.798434418172491</v>
      </c>
      <c r="AK221" s="21">
        <f t="shared" si="32"/>
        <v>35.128416820310377</v>
      </c>
      <c r="AL221" s="21">
        <f t="shared" si="32"/>
        <v>35.498388907616416</v>
      </c>
      <c r="AM221" s="21">
        <f t="shared" si="32"/>
        <v>35.872416388538767</v>
      </c>
      <c r="AN221" s="21">
        <f t="shared" si="32"/>
        <v>36.272158928602366</v>
      </c>
      <c r="AO221" s="21">
        <f t="shared" si="32"/>
        <v>36.713241888364266</v>
      </c>
      <c r="AP221" s="21">
        <f t="shared" si="32"/>
        <v>37.19648865174991</v>
      </c>
      <c r="AQ221" s="21">
        <f t="shared" si="32"/>
        <v>37.722780391569103</v>
      </c>
      <c r="AR221" s="21">
        <f t="shared" si="32"/>
        <v>37.98886611303729</v>
      </c>
      <c r="AS221" s="21">
        <f t="shared" si="32"/>
        <v>37.644728617118723</v>
      </c>
      <c r="AT221" s="21">
        <f t="shared" si="32"/>
        <v>37.32860352271085</v>
      </c>
      <c r="AU221" s="21">
        <f t="shared" si="32"/>
        <v>37.040566774589323</v>
      </c>
      <c r="AV221" s="21">
        <f t="shared" si="32"/>
        <v>36.660101365116304</v>
      </c>
      <c r="AW221" s="21">
        <f t="shared" si="32"/>
        <v>36.048221057066776</v>
      </c>
      <c r="AX221" s="21">
        <f t="shared" si="32"/>
        <v>35.457789289337725</v>
      </c>
      <c r="AY221" s="21">
        <f t="shared" si="32"/>
        <v>34.888575833508057</v>
      </c>
      <c r="AZ221" s="21">
        <f t="shared" si="32"/>
        <v>34.340319235104303</v>
      </c>
      <c r="BA221" s="21">
        <f t="shared" si="32"/>
        <v>33.812792957660676</v>
      </c>
      <c r="BB221" s="21">
        <f t="shared" si="32"/>
        <v>33.294600573302539</v>
      </c>
    </row>
    <row r="222" spans="1:54" outlineLevel="2">
      <c r="A222" s="476"/>
      <c r="B222" s="150" t="s">
        <v>490</v>
      </c>
      <c r="C222" s="19"/>
      <c r="D222" s="135" t="s">
        <v>380</v>
      </c>
      <c r="E222" s="21">
        <f>SUM(E210:E212,E215:E218)</f>
        <v>7.2323551873603265</v>
      </c>
      <c r="F222" s="21">
        <f t="shared" ref="F222:BB222" si="33">SUM(F210:F212,F215:F218)</f>
        <v>7.2699462782241859</v>
      </c>
      <c r="G222" s="21">
        <f t="shared" si="33"/>
        <v>7.2991289859447797</v>
      </c>
      <c r="H222" s="21">
        <f t="shared" si="33"/>
        <v>7.2947329273684289</v>
      </c>
      <c r="I222" s="21">
        <f t="shared" si="33"/>
        <v>7.2977592896423733</v>
      </c>
      <c r="J222" s="21">
        <f t="shared" si="33"/>
        <v>7.3082297073745295</v>
      </c>
      <c r="K222" s="21">
        <f t="shared" si="33"/>
        <v>7.3261758240474304</v>
      </c>
      <c r="L222" s="21">
        <f t="shared" si="33"/>
        <v>7.3516295476247748</v>
      </c>
      <c r="M222" s="21">
        <f t="shared" si="33"/>
        <v>7.3778675011817167</v>
      </c>
      <c r="N222" s="21">
        <f t="shared" si="33"/>
        <v>7.41086789277173</v>
      </c>
      <c r="O222" s="21">
        <f t="shared" si="33"/>
        <v>7.4516956481239411</v>
      </c>
      <c r="P222" s="21">
        <f t="shared" si="33"/>
        <v>7.5000478192106232</v>
      </c>
      <c r="Q222" s="21">
        <f t="shared" si="33"/>
        <v>7.5548701540842469</v>
      </c>
      <c r="R222" s="21">
        <f t="shared" si="33"/>
        <v>7.6171240051564588</v>
      </c>
      <c r="S222" s="21">
        <f t="shared" si="33"/>
        <v>7.6872256119339184</v>
      </c>
      <c r="T222" s="21">
        <f t="shared" si="33"/>
        <v>7.7656944449356864</v>
      </c>
      <c r="U222" s="21">
        <f t="shared" si="33"/>
        <v>7.8526942594193194</v>
      </c>
      <c r="V222" s="21">
        <f t="shared" si="33"/>
        <v>7.9483806263944166</v>
      </c>
      <c r="W222" s="21">
        <f t="shared" si="33"/>
        <v>8.0529056937398629</v>
      </c>
      <c r="X222" s="21">
        <f t="shared" si="33"/>
        <v>8.1664343457769153</v>
      </c>
      <c r="Y222" s="21">
        <f t="shared" si="33"/>
        <v>8.2886964012239464</v>
      </c>
      <c r="Z222" s="21">
        <f t="shared" si="33"/>
        <v>8.4130767664973849</v>
      </c>
      <c r="AA222" s="21">
        <f t="shared" si="33"/>
        <v>8.5462136668736157</v>
      </c>
      <c r="AB222" s="21">
        <f t="shared" si="33"/>
        <v>8.6893446018680329</v>
      </c>
      <c r="AC222" s="21">
        <f t="shared" si="33"/>
        <v>51.203742147424364</v>
      </c>
      <c r="AD222" s="21">
        <f t="shared" si="33"/>
        <v>51.730674461127037</v>
      </c>
      <c r="AE222" s="21">
        <f t="shared" si="33"/>
        <v>52.31758274266123</v>
      </c>
      <c r="AF222" s="21">
        <f t="shared" si="33"/>
        <v>52.963875333201869</v>
      </c>
      <c r="AG222" s="21">
        <f t="shared" si="33"/>
        <v>53.669449941376698</v>
      </c>
      <c r="AH222" s="21">
        <f t="shared" si="33"/>
        <v>54.435025551877203</v>
      </c>
      <c r="AI222" s="21">
        <f t="shared" si="33"/>
        <v>55.262621318473137</v>
      </c>
      <c r="AJ222" s="21">
        <f t="shared" si="33"/>
        <v>56.418611960943622</v>
      </c>
      <c r="AK222" s="21">
        <f t="shared" si="33"/>
        <v>57.647833827950606</v>
      </c>
      <c r="AL222" s="21">
        <f t="shared" si="33"/>
        <v>58.952262438409768</v>
      </c>
      <c r="AM222" s="21">
        <f t="shared" si="33"/>
        <v>60.255656593901179</v>
      </c>
      <c r="AN222" s="21">
        <f t="shared" si="33"/>
        <v>61.604396480617609</v>
      </c>
      <c r="AO222" s="21">
        <f t="shared" si="33"/>
        <v>63.032286681243441</v>
      </c>
      <c r="AP222" s="21">
        <f t="shared" si="33"/>
        <v>64.541601962903925</v>
      </c>
      <c r="AQ222" s="21">
        <f t="shared" si="33"/>
        <v>66.134738016868113</v>
      </c>
      <c r="AR222" s="21">
        <f t="shared" si="33"/>
        <v>67.163823781063456</v>
      </c>
      <c r="AS222" s="21">
        <f t="shared" si="33"/>
        <v>66.875805843847644</v>
      </c>
      <c r="AT222" s="21">
        <f t="shared" si="33"/>
        <v>66.633157895666358</v>
      </c>
      <c r="AU222" s="21">
        <f t="shared" si="33"/>
        <v>66.436565198135042</v>
      </c>
      <c r="AV222" s="21">
        <f t="shared" si="33"/>
        <v>66.029699518701293</v>
      </c>
      <c r="AW222" s="21">
        <f t="shared" si="33"/>
        <v>65.115030771834597</v>
      </c>
      <c r="AX222" s="21">
        <f t="shared" si="33"/>
        <v>64.230988506922472</v>
      </c>
      <c r="AY222" s="21">
        <f t="shared" si="33"/>
        <v>63.377560479578641</v>
      </c>
      <c r="AZ222" s="21">
        <f t="shared" si="33"/>
        <v>62.554699852084838</v>
      </c>
      <c r="BA222" s="21">
        <f t="shared" si="33"/>
        <v>61.762391336689639</v>
      </c>
      <c r="BB222" s="21">
        <f t="shared" si="33"/>
        <v>60.978763630783334</v>
      </c>
    </row>
    <row r="223" spans="1:54" outlineLevel="2">
      <c r="B223" s="19"/>
      <c r="C223" s="19"/>
      <c r="D223" s="19"/>
      <c r="E223" s="15"/>
    </row>
    <row r="224" spans="1:54" outlineLevel="2">
      <c r="A224" s="474" t="s">
        <v>491</v>
      </c>
      <c r="B224" s="150" t="s">
        <v>488</v>
      </c>
      <c r="C224" s="19"/>
      <c r="D224" s="135" t="s">
        <v>380</v>
      </c>
      <c r="E224" s="21">
        <f>E204-Baseline!E204</f>
        <v>6.8388285816108159</v>
      </c>
      <c r="F224" s="21">
        <f>F204-Baseline!F204</f>
        <v>13.703029622122596</v>
      </c>
      <c r="G224" s="21">
        <f>G204-Baseline!G204</f>
        <v>20.58062117536031</v>
      </c>
      <c r="H224" s="21">
        <f>H204-Baseline!H204</f>
        <v>27.437205919395886</v>
      </c>
      <c r="I224" s="21">
        <f>I204-Baseline!I204</f>
        <v>34.282363621191756</v>
      </c>
      <c r="J224" s="21">
        <f>J204-Baseline!J204</f>
        <v>41.122752432234194</v>
      </c>
      <c r="K224" s="21">
        <f>K204-Baseline!K204</f>
        <v>47.961863773401873</v>
      </c>
      <c r="L224" s="21">
        <f>L204-Baseline!L204</f>
        <v>54.8094264834195</v>
      </c>
      <c r="M224" s="21">
        <f>M204-Baseline!M204</f>
        <v>61.665315791193116</v>
      </c>
      <c r="N224" s="21">
        <f>N204-Baseline!N204</f>
        <v>68.531966471957261</v>
      </c>
      <c r="O224" s="21">
        <f>O204-Baseline!O204</f>
        <v>75.419486606120742</v>
      </c>
      <c r="P224" s="21">
        <f>P204-Baseline!P204</f>
        <v>82.334335432341049</v>
      </c>
      <c r="Q224" s="21">
        <f>Q204-Baseline!Q204</f>
        <v>89.281865190631152</v>
      </c>
      <c r="R224" s="21">
        <f>R204-Baseline!R204</f>
        <v>96.272000692410813</v>
      </c>
      <c r="S224" s="21">
        <f>S204-Baseline!S204</f>
        <v>103.30820272454248</v>
      </c>
      <c r="T224" s="21">
        <f>T204-Baseline!T204</f>
        <v>110.39757250730395</v>
      </c>
      <c r="U224" s="21">
        <f>U204-Baseline!U204</f>
        <v>117.54731070873459</v>
      </c>
      <c r="V224" s="21">
        <f>V204-Baseline!V204</f>
        <v>124.76871470157663</v>
      </c>
      <c r="W224" s="21">
        <f>W204-Baseline!W204</f>
        <v>132.06523617718051</v>
      </c>
      <c r="X224" s="21">
        <f>X204-Baseline!X204</f>
        <v>139.44852972709646</v>
      </c>
      <c r="Y224" s="21">
        <f>Y204-Baseline!Y204</f>
        <v>146.92161378778405</v>
      </c>
      <c r="Z224" s="21">
        <f>Z204-Baseline!Z204</f>
        <v>154.48929804812084</v>
      </c>
      <c r="AA224" s="21">
        <f>AA204-Baseline!AA204</f>
        <v>162.15875685527402</v>
      </c>
      <c r="AB224" s="21">
        <f>AB204-Baseline!AB204</f>
        <v>169.93831937649099</v>
      </c>
      <c r="AC224" s="21">
        <f>AC204-Baseline!AC204</f>
        <v>212.82023608053575</v>
      </c>
      <c r="AD224" s="21">
        <f>AD204-Baseline!AD204</f>
        <v>255.92166898303424</v>
      </c>
      <c r="AE224" s="21">
        <f>AE204-Baseline!AE204</f>
        <v>299.29500371966725</v>
      </c>
      <c r="AF224" s="21">
        <f>AF204-Baseline!AF204</f>
        <v>342.98738443297634</v>
      </c>
      <c r="AG224" s="21">
        <f>AG204-Baseline!AG204</f>
        <v>387.04668603247922</v>
      </c>
      <c r="AH224" s="21">
        <f>AH204-Baseline!AH204</f>
        <v>431.52178306539781</v>
      </c>
      <c r="AI224" s="21">
        <f>AI204-Baseline!AI204</f>
        <v>476.46298120270939</v>
      </c>
      <c r="AJ224" s="21">
        <f>AJ204-Baseline!AJ204</f>
        <v>522.13460826561561</v>
      </c>
      <c r="AK224" s="21">
        <f>AK204-Baseline!AK204</f>
        <v>568.59306026956756</v>
      </c>
      <c r="AL224" s="21">
        <f>AL204-Baseline!AL204</f>
        <v>615.896318918318</v>
      </c>
      <c r="AM224" s="21">
        <f>AM204-Baseline!AM204</f>
        <v>664.04619677621736</v>
      </c>
      <c r="AN224" s="21">
        <f>AN204-Baseline!AN204</f>
        <v>713.0785577785191</v>
      </c>
      <c r="AO224" s="21">
        <f>AO204-Baseline!AO204</f>
        <v>763.05401025211313</v>
      </c>
      <c r="AP224" s="21">
        <f>AP204-Baseline!AP204</f>
        <v>814.03473835813998</v>
      </c>
      <c r="AQ224" s="21">
        <f>AQ204-Baseline!AQ204</f>
        <v>866.08461607481991</v>
      </c>
      <c r="AR224" s="21">
        <f>AR204-Baseline!AR204</f>
        <v>918.79043003705851</v>
      </c>
      <c r="AS224" s="21">
        <f>AS204-Baseline!AS204</f>
        <v>971.18539992655133</v>
      </c>
      <c r="AT224" s="21">
        <f>AT204-Baseline!AT204</f>
        <v>1023.3062006566909</v>
      </c>
      <c r="AU224" s="21">
        <f>AU204-Baseline!AU204</f>
        <v>1075.1899070846514</v>
      </c>
      <c r="AV224" s="21">
        <f>AV204-Baseline!AV204</f>
        <v>1126.6844915055935</v>
      </c>
      <c r="AW224" s="21">
        <f>AW204-Baseline!AW204</f>
        <v>1177.4187805843223</v>
      </c>
      <c r="AX224" s="21">
        <f>AX204-Baseline!AX204</f>
        <v>1227.4186681128479</v>
      </c>
      <c r="AY224" s="21">
        <f>AY204-Baseline!AY204</f>
        <v>1276.7099389871632</v>
      </c>
      <c r="AZ224" s="21">
        <f>AZ204-Baseline!AZ204</f>
        <v>1325.3182354487442</v>
      </c>
      <c r="BA224" s="21">
        <f>BA204-Baseline!BA204</f>
        <v>1373.2690894909897</v>
      </c>
      <c r="BB224" s="21">
        <f>BB204-Baseline!BB204</f>
        <v>1420.5713458162595</v>
      </c>
    </row>
    <row r="225" spans="1:54" outlineLevel="2">
      <c r="A225" s="475"/>
      <c r="B225" s="150" t="s">
        <v>489</v>
      </c>
      <c r="C225" s="19"/>
      <c r="D225" s="135" t="s">
        <v>380</v>
      </c>
      <c r="E225" s="21">
        <f>E205-Baseline!E205</f>
        <v>6.4477814401607274</v>
      </c>
      <c r="F225" s="21">
        <f>F205-Baseline!F205</f>
        <v>12.90470459145596</v>
      </c>
      <c r="G225" s="21">
        <f>G205-Baseline!G205</f>
        <v>19.361234555381856</v>
      </c>
      <c r="H225" s="21">
        <f>H205-Baseline!H205</f>
        <v>25.782633047861182</v>
      </c>
      <c r="I225" s="21">
        <f>I205-Baseline!I205</f>
        <v>32.175093254371802</v>
      </c>
      <c r="J225" s="21">
        <f>J205-Baseline!J205</f>
        <v>38.544779324703057</v>
      </c>
      <c r="K225" s="21">
        <f>K205-Baseline!K205</f>
        <v>44.897834264980631</v>
      </c>
      <c r="L225" s="21">
        <f>L205-Baseline!L205</f>
        <v>51.240377997321552</v>
      </c>
      <c r="M225" s="21">
        <f>M205-Baseline!M205</f>
        <v>57.57176299813684</v>
      </c>
      <c r="N225" s="21">
        <f>N205-Baseline!N205</f>
        <v>63.897249121846414</v>
      </c>
      <c r="O225" s="21">
        <f>O205-Baseline!O205</f>
        <v>70.22309682264779</v>
      </c>
      <c r="P225" s="21">
        <f>P205-Baseline!P205</f>
        <v>76.555200619209543</v>
      </c>
      <c r="Q225" s="21">
        <f>Q205-Baseline!Q205</f>
        <v>82.898337007797281</v>
      </c>
      <c r="R225" s="21">
        <f>R205-Baseline!R205</f>
        <v>89.258169862811314</v>
      </c>
      <c r="S225" s="21">
        <f>S205-Baseline!S205</f>
        <v>95.640997979337655</v>
      </c>
      <c r="T225" s="21">
        <f>T205-Baseline!T205</f>
        <v>102.05329189415068</v>
      </c>
      <c r="U225" s="21">
        <f>U205-Baseline!U205</f>
        <v>108.50160775099027</v>
      </c>
      <c r="V225" s="21">
        <f>V205-Baseline!V205</f>
        <v>114.99257586550003</v>
      </c>
      <c r="W225" s="21">
        <f>W205-Baseline!W205</f>
        <v>121.53289391270715</v>
      </c>
      <c r="X225" s="21">
        <f>X205-Baseline!X205</f>
        <v>128.12933613615436</v>
      </c>
      <c r="Y225" s="21">
        <f>Y205-Baseline!Y205</f>
        <v>134.78831460565343</v>
      </c>
      <c r="Z225" s="21">
        <f>Z205-Baseline!Z205</f>
        <v>141.50953990449059</v>
      </c>
      <c r="AA225" s="21">
        <f>AA205-Baseline!AA205</f>
        <v>148.29925307802571</v>
      </c>
      <c r="AB225" s="21">
        <f>AB205-Baseline!AB205</f>
        <v>155.1648271754145</v>
      </c>
      <c r="AC225" s="21">
        <f>AC205-Baseline!AC205</f>
        <v>189.681365590414</v>
      </c>
      <c r="AD225" s="21">
        <f>AD205-Baseline!AD205</f>
        <v>224.10289189009427</v>
      </c>
      <c r="AE225" s="21">
        <f>AE205-Baseline!AE205</f>
        <v>258.46727234335839</v>
      </c>
      <c r="AF225" s="21">
        <f>AF205-Baseline!AF205</f>
        <v>292.81187277846851</v>
      </c>
      <c r="AG225" s="21">
        <f>AG205-Baseline!AG205</f>
        <v>327.17372601190561</v>
      </c>
      <c r="AH225" s="21">
        <f>AH205-Baseline!AH205</f>
        <v>361.58983756087616</v>
      </c>
      <c r="AI225" s="21">
        <f>AI205-Baseline!AI205</f>
        <v>396.09763926209041</v>
      </c>
      <c r="AJ225" s="21">
        <f>AJ205-Baseline!AJ205</f>
        <v>430.89607368026293</v>
      </c>
      <c r="AK225" s="21">
        <f>AK205-Baseline!AK205</f>
        <v>466.02449050057328</v>
      </c>
      <c r="AL225" s="21">
        <f>AL205-Baseline!AL205</f>
        <v>501.52287940818968</v>
      </c>
      <c r="AM225" s="21">
        <f>AM205-Baseline!AM205</f>
        <v>537.39529579672842</v>
      </c>
      <c r="AN225" s="21">
        <f>AN205-Baseline!AN205</f>
        <v>573.6674547253308</v>
      </c>
      <c r="AO225" s="21">
        <f>AO205-Baseline!AO205</f>
        <v>610.38069661369502</v>
      </c>
      <c r="AP225" s="21">
        <f>AP205-Baseline!AP205</f>
        <v>647.57718526544488</v>
      </c>
      <c r="AQ225" s="21">
        <f>AQ205-Baseline!AQ205</f>
        <v>685.29996565701401</v>
      </c>
      <c r="AR225" s="21">
        <f>AR205-Baseline!AR205</f>
        <v>723.28883177005127</v>
      </c>
      <c r="AS225" s="21">
        <f>AS205-Baseline!AS205</f>
        <v>760.93356038717002</v>
      </c>
      <c r="AT225" s="21">
        <f>AT205-Baseline!AT205</f>
        <v>798.26216390988088</v>
      </c>
      <c r="AU225" s="21">
        <f>AU205-Baseline!AU205</f>
        <v>835.30273068447025</v>
      </c>
      <c r="AV225" s="21">
        <f>AV205-Baseline!AV205</f>
        <v>871.9628320495865</v>
      </c>
      <c r="AW225" s="21">
        <f>AW205-Baseline!AW205</f>
        <v>908.01105310665332</v>
      </c>
      <c r="AX225" s="21">
        <f>AX205-Baseline!AX205</f>
        <v>943.46884239599103</v>
      </c>
      <c r="AY225" s="21">
        <f>AY205-Baseline!AY205</f>
        <v>978.3574182294991</v>
      </c>
      <c r="AZ225" s="21">
        <f>AZ205-Baseline!AZ205</f>
        <v>1012.6977374646034</v>
      </c>
      <c r="BA225" s="21">
        <f>BA205-Baseline!BA205</f>
        <v>1046.5105304222641</v>
      </c>
      <c r="BB225" s="21">
        <f>BB205-Baseline!BB205</f>
        <v>1079.8051309955665</v>
      </c>
    </row>
    <row r="226" spans="1:54" outlineLevel="2">
      <c r="A226" s="476"/>
      <c r="B226" s="150" t="s">
        <v>490</v>
      </c>
      <c r="C226" s="19"/>
      <c r="D226" s="135" t="s">
        <v>380</v>
      </c>
      <c r="E226" s="21">
        <f>E206-Baseline!E206</f>
        <v>7.2323551873603265</v>
      </c>
      <c r="F226" s="21">
        <f>F206-Baseline!F206</f>
        <v>14.502301465584512</v>
      </c>
      <c r="G226" s="21">
        <f>G206-Baseline!G206</f>
        <v>21.801430451529292</v>
      </c>
      <c r="H226" s="21">
        <f>H206-Baseline!H206</f>
        <v>29.096163378897721</v>
      </c>
      <c r="I226" s="21">
        <f>I206-Baseline!I206</f>
        <v>36.393922668540093</v>
      </c>
      <c r="J226" s="21">
        <f>J206-Baseline!J206</f>
        <v>43.702152375914622</v>
      </c>
      <c r="K226" s="21">
        <f>K206-Baseline!K206</f>
        <v>51.028328199962054</v>
      </c>
      <c r="L226" s="21">
        <f>L206-Baseline!L206</f>
        <v>58.379957747586829</v>
      </c>
      <c r="M226" s="21">
        <f>M206-Baseline!M206</f>
        <v>65.75782524876854</v>
      </c>
      <c r="N226" s="21">
        <f>N206-Baseline!N206</f>
        <v>73.168693141540274</v>
      </c>
      <c r="O226" s="21">
        <f>O206-Baseline!O206</f>
        <v>80.620388789664219</v>
      </c>
      <c r="P226" s="21">
        <f>P206-Baseline!P206</f>
        <v>88.12043660887484</v>
      </c>
      <c r="Q226" s="21">
        <f>Q206-Baseline!Q206</f>
        <v>95.675306762959082</v>
      </c>
      <c r="R226" s="21">
        <f>R206-Baseline!R206</f>
        <v>103.29243076811554</v>
      </c>
      <c r="S226" s="21">
        <f>S206-Baseline!S206</f>
        <v>110.97965638004945</v>
      </c>
      <c r="T226" s="21">
        <f>T206-Baseline!T206</f>
        <v>118.74535082498514</v>
      </c>
      <c r="U226" s="21">
        <f>U206-Baseline!U206</f>
        <v>126.59804508440446</v>
      </c>
      <c r="V226" s="21">
        <f>V206-Baseline!V206</f>
        <v>134.54642571079887</v>
      </c>
      <c r="W226" s="21">
        <f>W206-Baseline!W206</f>
        <v>142.59933140453873</v>
      </c>
      <c r="X226" s="21">
        <f>X206-Baseline!X206</f>
        <v>150.76576575031564</v>
      </c>
      <c r="Y226" s="21">
        <f>Y206-Baseline!Y206</f>
        <v>159.05446215153958</v>
      </c>
      <c r="Z226" s="21">
        <f>Z206-Baseline!Z206</f>
        <v>167.46753891803698</v>
      </c>
      <c r="AA226" s="21">
        <f>AA206-Baseline!AA206</f>
        <v>176.01375258491061</v>
      </c>
      <c r="AB226" s="21">
        <f>AB206-Baseline!AB206</f>
        <v>184.70309718677865</v>
      </c>
      <c r="AC226" s="21">
        <f>AC206-Baseline!AC206</f>
        <v>235.90683933420303</v>
      </c>
      <c r="AD226" s="21">
        <f>AD206-Baseline!AD206</f>
        <v>287.63751379533005</v>
      </c>
      <c r="AE226" s="21">
        <f>AE206-Baseline!AE206</f>
        <v>339.95509653799127</v>
      </c>
      <c r="AF226" s="21">
        <f>AF206-Baseline!AF206</f>
        <v>392.91897187119315</v>
      </c>
      <c r="AG226" s="21">
        <f>AG206-Baseline!AG206</f>
        <v>446.58842181256983</v>
      </c>
      <c r="AH226" s="21">
        <f>AH206-Baseline!AH206</f>
        <v>501.02344736444707</v>
      </c>
      <c r="AI226" s="21">
        <f>AI206-Baseline!AI206</f>
        <v>556.28606868292025</v>
      </c>
      <c r="AJ226" s="21">
        <f>AJ206-Baseline!AJ206</f>
        <v>612.70468064386387</v>
      </c>
      <c r="AK226" s="21">
        <f>AK206-Baseline!AK206</f>
        <v>670.35251447181452</v>
      </c>
      <c r="AL226" s="21">
        <f>AL206-Baseline!AL206</f>
        <v>729.30477691022429</v>
      </c>
      <c r="AM226" s="21">
        <f>AM206-Baseline!AM206</f>
        <v>789.56043350412551</v>
      </c>
      <c r="AN226" s="21">
        <f>AN206-Baseline!AN206</f>
        <v>851.16482998474316</v>
      </c>
      <c r="AO226" s="21">
        <f>AO206-Baseline!AO206</f>
        <v>914.19711666598664</v>
      </c>
      <c r="AP226" s="21">
        <f>AP206-Baseline!AP206</f>
        <v>978.73871862889052</v>
      </c>
      <c r="AQ226" s="21">
        <f>AQ206-Baseline!AQ206</f>
        <v>1044.8734566457586</v>
      </c>
      <c r="AR226" s="21">
        <f>AR206-Baseline!AR206</f>
        <v>1112.037280426822</v>
      </c>
      <c r="AS226" s="21">
        <f>AS206-Baseline!AS206</f>
        <v>1178.9130862706697</v>
      </c>
      <c r="AT226" s="21">
        <f>AT206-Baseline!AT206</f>
        <v>1245.546244166336</v>
      </c>
      <c r="AU226" s="21">
        <f>AU206-Baseline!AU206</f>
        <v>1311.982809364471</v>
      </c>
      <c r="AV226" s="21">
        <f>AV206-Baseline!AV206</f>
        <v>1378.0125088831724</v>
      </c>
      <c r="AW226" s="21">
        <f>AW206-Baseline!AW206</f>
        <v>1443.127539655007</v>
      </c>
      <c r="AX226" s="21">
        <f>AX206-Baseline!AX206</f>
        <v>1507.3585281619294</v>
      </c>
      <c r="AY226" s="21">
        <f>AY206-Baseline!AY206</f>
        <v>1570.7360886415081</v>
      </c>
      <c r="AZ226" s="21">
        <f>AZ206-Baseline!AZ206</f>
        <v>1633.290788493593</v>
      </c>
      <c r="BA226" s="21">
        <f>BA206-Baseline!BA206</f>
        <v>1695.0531798302827</v>
      </c>
      <c r="BB226" s="21">
        <f>BB206-Baseline!BB206</f>
        <v>1756.031943461066</v>
      </c>
    </row>
    <row r="227" spans="1:54" outlineLevel="1">
      <c r="B227" s="19"/>
      <c r="C227" s="19"/>
      <c r="D227" s="19"/>
      <c r="E227" s="15"/>
    </row>
    <row r="228" spans="1:54" ht="13.5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25" outlineLevel="1" thickTop="1" thickBot="1">
      <c r="A229" s="57"/>
      <c r="B229" s="56" t="s">
        <v>495</v>
      </c>
      <c r="C229" s="57"/>
      <c r="D229" s="56" t="s">
        <v>380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3.5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2.75"/>
  <cols>
    <col min="1" max="1" width="35.75" style="41" bestFit="1" customWidth="1"/>
    <col min="2" max="2" width="49.625" style="41" customWidth="1"/>
    <col min="3" max="3" width="6.5" style="41" customWidth="1"/>
    <col min="4" max="4" width="12.5" style="41" customWidth="1"/>
    <col min="5" max="5" width="10" style="41" customWidth="1"/>
    <col min="6" max="13" width="14.5" style="41" customWidth="1"/>
    <col min="14" max="14" width="9.625" style="41" customWidth="1"/>
    <col min="15" max="16384" width="9" style="41"/>
  </cols>
  <sheetData>
    <row r="1" spans="1:14" s="350" customFormat="1" ht="56.85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1" t="s">
        <v>79</v>
      </c>
      <c r="D4" s="351"/>
      <c r="E4" s="351"/>
      <c r="F4" s="351"/>
      <c r="G4" s="351"/>
      <c r="H4" s="351"/>
      <c r="I4" s="351"/>
      <c r="J4" s="351"/>
      <c r="K4" s="351"/>
      <c r="L4" s="351"/>
      <c r="M4" s="351"/>
      <c r="N4" s="351"/>
    </row>
    <row r="5" spans="1:14" ht="72.400000000000006" customHeight="1">
      <c r="A5" s="94" t="s">
        <v>80</v>
      </c>
      <c r="B5" s="43" t="s">
        <v>81</v>
      </c>
      <c r="C5" s="353" t="s">
        <v>82</v>
      </c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7"/>
    </row>
    <row r="6" spans="1:14" ht="83.65" customHeight="1">
      <c r="A6" s="95" t="s">
        <v>83</v>
      </c>
      <c r="B6" s="43" t="s">
        <v>84</v>
      </c>
      <c r="C6" s="352" t="s">
        <v>85</v>
      </c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</row>
    <row r="7" spans="1:14" ht="70.900000000000006" customHeight="1">
      <c r="A7" s="96" t="s">
        <v>13</v>
      </c>
      <c r="B7" s="43" t="s">
        <v>86</v>
      </c>
      <c r="C7" s="348" t="s">
        <v>87</v>
      </c>
      <c r="D7" s="348"/>
      <c r="E7" s="348"/>
      <c r="F7" s="348"/>
      <c r="G7" s="348"/>
      <c r="H7" s="348"/>
      <c r="I7" s="348"/>
      <c r="J7" s="348"/>
      <c r="K7" s="348"/>
      <c r="L7" s="348"/>
      <c r="M7" s="348"/>
      <c r="N7" s="348"/>
    </row>
    <row r="8" spans="1:14" ht="158.65" customHeight="1">
      <c r="A8" s="95" t="s">
        <v>88</v>
      </c>
      <c r="B8" s="43" t="s">
        <v>89</v>
      </c>
      <c r="C8" s="348" t="s">
        <v>90</v>
      </c>
      <c r="D8" s="348"/>
      <c r="E8" s="348"/>
      <c r="F8" s="348"/>
      <c r="G8" s="348"/>
      <c r="H8" s="348"/>
      <c r="I8" s="348"/>
      <c r="J8" s="348"/>
      <c r="K8" s="348"/>
      <c r="L8" s="348"/>
      <c r="M8" s="348"/>
      <c r="N8" s="348"/>
    </row>
    <row r="9" spans="1:14" ht="105" customHeight="1">
      <c r="A9" s="97" t="s">
        <v>91</v>
      </c>
      <c r="B9" s="43" t="s">
        <v>92</v>
      </c>
      <c r="C9" s="348" t="s">
        <v>93</v>
      </c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</row>
    <row r="10" spans="1:14" ht="105" customHeight="1">
      <c r="A10" s="157" t="s">
        <v>94</v>
      </c>
      <c r="B10" s="43" t="s">
        <v>95</v>
      </c>
      <c r="C10" s="353"/>
      <c r="D10" s="354"/>
      <c r="E10" s="354"/>
      <c r="F10" s="354"/>
      <c r="G10" s="354"/>
      <c r="H10" s="354"/>
      <c r="I10" s="354"/>
      <c r="J10" s="354"/>
      <c r="K10" s="354"/>
      <c r="L10" s="354"/>
      <c r="M10" s="354"/>
      <c r="N10" s="355"/>
    </row>
    <row r="11" spans="1:14" ht="384" customHeight="1">
      <c r="A11" s="98" t="s">
        <v>96</v>
      </c>
      <c r="B11" s="43" t="s">
        <v>97</v>
      </c>
      <c r="C11" s="348" t="s">
        <v>98</v>
      </c>
      <c r="D11" s="349"/>
      <c r="E11" s="349"/>
      <c r="F11" s="349"/>
      <c r="G11" s="349"/>
      <c r="H11" s="349"/>
      <c r="I11" s="349"/>
      <c r="J11" s="349"/>
      <c r="K11" s="349"/>
      <c r="L11" s="349"/>
      <c r="M11" s="349"/>
      <c r="N11" s="349"/>
    </row>
    <row r="12" spans="1:14" ht="122.25" customHeight="1">
      <c r="A12" s="229" t="s">
        <v>99</v>
      </c>
      <c r="B12" s="156" t="s">
        <v>100</v>
      </c>
      <c r="C12" s="346" t="s">
        <v>101</v>
      </c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2.75"/>
  <cols>
    <col min="1" max="1" width="22" customWidth="1"/>
  </cols>
  <sheetData>
    <row r="1" spans="1:19">
      <c r="A1" s="4" t="s">
        <v>496</v>
      </c>
    </row>
    <row r="2" spans="1:19">
      <c r="A2" s="472" t="s">
        <v>497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</row>
    <row r="3" spans="1:19">
      <c r="A3" s="472"/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</row>
    <row r="4" spans="1:19">
      <c r="A4" s="472"/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</row>
    <row r="19" spans="1:19">
      <c r="A19" s="4" t="s">
        <v>499</v>
      </c>
    </row>
    <row r="20" spans="1:19">
      <c r="A20" s="472" t="s">
        <v>500</v>
      </c>
      <c r="B20" s="472"/>
      <c r="C20" s="472"/>
      <c r="D20" s="472"/>
      <c r="E20" s="472"/>
      <c r="F20" s="472"/>
      <c r="G20" s="472"/>
      <c r="H20" s="472"/>
      <c r="I20" s="472"/>
      <c r="J20" s="472"/>
      <c r="K20" s="472"/>
      <c r="L20" s="472"/>
      <c r="M20" s="472"/>
      <c r="N20" s="472"/>
      <c r="O20" s="472"/>
      <c r="P20" s="472"/>
      <c r="Q20" s="472"/>
      <c r="R20" s="472"/>
      <c r="S20" s="472"/>
    </row>
    <row r="21" spans="1:19" ht="25.5" customHeight="1">
      <c r="A21" s="472"/>
      <c r="B21" s="472"/>
      <c r="C21" s="472"/>
      <c r="D21" s="472"/>
      <c r="E21" s="472"/>
      <c r="F21" s="472"/>
      <c r="G21" s="472"/>
      <c r="H21" s="472"/>
      <c r="I21" s="472"/>
      <c r="J21" s="472"/>
      <c r="K21" s="472"/>
      <c r="L21" s="472"/>
      <c r="M21" s="472"/>
      <c r="N21" s="472"/>
      <c r="O21" s="472"/>
      <c r="P21" s="472"/>
      <c r="Q21" s="472"/>
      <c r="R21" s="472"/>
      <c r="S21" s="472"/>
    </row>
    <row r="23" spans="1:19">
      <c r="A23" s="158" t="s">
        <v>342</v>
      </c>
      <c r="B23" s="406"/>
      <c r="C23" s="406"/>
      <c r="D23" s="406"/>
      <c r="E23" s="406"/>
      <c r="F23" s="406"/>
      <c r="G23" s="406"/>
      <c r="H23" s="406"/>
      <c r="I23" s="406"/>
      <c r="J23" s="406"/>
      <c r="K23" s="406"/>
      <c r="L23" s="406"/>
      <c r="M23" s="406"/>
      <c r="N23" s="406"/>
      <c r="O23" s="406"/>
      <c r="P23" s="406"/>
      <c r="Q23" s="406"/>
      <c r="R23" s="406"/>
      <c r="S23" s="406"/>
    </row>
    <row r="24" spans="1:19">
      <c r="A24" s="158" t="s">
        <v>483</v>
      </c>
      <c r="B24" s="406"/>
      <c r="C24" s="406"/>
      <c r="D24" s="406"/>
      <c r="E24" s="406"/>
      <c r="F24" s="406"/>
      <c r="G24" s="406"/>
      <c r="H24" s="406"/>
      <c r="I24" s="406"/>
      <c r="J24" s="406"/>
      <c r="K24" s="406"/>
      <c r="L24" s="406"/>
      <c r="M24" s="406"/>
      <c r="N24" s="406"/>
      <c r="O24" s="406"/>
      <c r="P24" s="406"/>
      <c r="Q24" s="406"/>
      <c r="R24" s="406"/>
      <c r="S24" s="406"/>
    </row>
    <row r="25" spans="1:19">
      <c r="A25" s="159" t="s">
        <v>386</v>
      </c>
      <c r="B25" s="406"/>
      <c r="C25" s="406"/>
      <c r="D25" s="406"/>
      <c r="E25" s="406"/>
      <c r="F25" s="406"/>
      <c r="G25" s="406"/>
      <c r="H25" s="406"/>
      <c r="I25" s="406"/>
      <c r="J25" s="406"/>
      <c r="K25" s="406"/>
      <c r="L25" s="406"/>
      <c r="M25" s="406"/>
      <c r="N25" s="406"/>
      <c r="O25" s="406"/>
      <c r="P25" s="406"/>
      <c r="Q25" s="406"/>
      <c r="R25" s="406"/>
      <c r="S25" s="406"/>
    </row>
    <row r="26" spans="1:19">
      <c r="A26" s="159" t="s">
        <v>462</v>
      </c>
      <c r="B26" s="406"/>
      <c r="C26" s="406"/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406"/>
      <c r="R26" s="406"/>
      <c r="S26" s="406"/>
    </row>
    <row r="27" spans="1:19">
      <c r="A27" s="159" t="s">
        <v>463</v>
      </c>
      <c r="B27" s="406"/>
      <c r="C27" s="406"/>
      <c r="D27" s="406"/>
      <c r="E27" s="406"/>
      <c r="F27" s="406"/>
      <c r="G27" s="406"/>
      <c r="H27" s="406"/>
      <c r="I27" s="406"/>
      <c r="J27" s="406"/>
      <c r="K27" s="406"/>
      <c r="L27" s="406"/>
      <c r="M27" s="406"/>
      <c r="N27" s="406"/>
      <c r="O27" s="406"/>
      <c r="P27" s="406"/>
      <c r="Q27" s="406"/>
      <c r="R27" s="406"/>
      <c r="S27" s="406"/>
    </row>
    <row r="31" spans="1:19">
      <c r="A31" s="4" t="s">
        <v>504</v>
      </c>
    </row>
    <row r="32" spans="1:19">
      <c r="A32" t="s">
        <v>505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T1" zoomScale="80" zoomScaleNormal="80" workbookViewId="0">
      <selection activeCell="AD9" sqref="AD9:AF12"/>
    </sheetView>
  </sheetViews>
  <sheetFormatPr defaultColWidth="8.875" defaultRowHeight="12.75"/>
  <cols>
    <col min="1" max="1" width="8.875" style="41" customWidth="1"/>
    <col min="2" max="2" width="3.5" style="41" customWidth="1"/>
    <col min="3" max="3" width="10.25" style="41" bestFit="1" customWidth="1"/>
    <col min="4" max="4" width="43.5" style="41" customWidth="1"/>
    <col min="5" max="5" width="10.625" style="41" customWidth="1"/>
    <col min="6" max="6" width="12.375" style="41" customWidth="1"/>
    <col min="7" max="7" width="12.625" style="41" customWidth="1"/>
    <col min="8" max="8" width="11.375" style="41" customWidth="1"/>
    <col min="9" max="11" width="8.875" style="41" customWidth="1"/>
    <col min="12" max="14" width="8.875" style="67" customWidth="1"/>
    <col min="15" max="15" width="3.5" style="67" customWidth="1"/>
    <col min="22" max="22" width="3.5" style="67" customWidth="1"/>
    <col min="29" max="29" width="5.875" customWidth="1"/>
    <col min="30" max="31" width="45.5" style="67" customWidth="1"/>
    <col min="32" max="32" width="59.125" style="41" customWidth="1"/>
    <col min="33" max="16384" width="8.875" style="41"/>
  </cols>
  <sheetData>
    <row r="1" spans="2:33" ht="56.85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8" t="s">
        <v>110</v>
      </c>
      <c r="J4" s="350"/>
      <c r="K4" s="350"/>
      <c r="L4" s="350"/>
      <c r="M4" s="350"/>
      <c r="N4" s="350"/>
      <c r="O4" s="41"/>
      <c r="P4" s="358" t="s">
        <v>111</v>
      </c>
      <c r="Q4" s="350"/>
      <c r="R4" s="350"/>
      <c r="S4" s="350"/>
      <c r="T4" s="350"/>
      <c r="U4" s="350"/>
      <c r="V4" s="41"/>
      <c r="W4" s="358" t="s">
        <v>112</v>
      </c>
      <c r="X4" s="350"/>
      <c r="Y4" s="350"/>
      <c r="Z4" s="350"/>
      <c r="AA4" s="350"/>
      <c r="AB4" s="350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2" t="s">
        <v>114</v>
      </c>
      <c r="J6" s="363"/>
      <c r="K6" s="363"/>
      <c r="L6" s="363"/>
      <c r="M6" s="363"/>
      <c r="N6" s="364"/>
      <c r="O6" s="76"/>
      <c r="P6" s="362" t="s">
        <v>114</v>
      </c>
      <c r="Q6" s="363"/>
      <c r="R6" s="363"/>
      <c r="S6" s="363"/>
      <c r="T6" s="363"/>
      <c r="U6" s="364"/>
      <c r="V6" s="76"/>
      <c r="W6" s="362" t="s">
        <v>114</v>
      </c>
      <c r="X6" s="363"/>
      <c r="Y6" s="363"/>
      <c r="Z6" s="363"/>
      <c r="AA6" s="363"/>
      <c r="AB6" s="364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9" t="s">
        <v>118</v>
      </c>
      <c r="G7" s="361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2.5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0.73550093197198807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61.665315791193116</v>
      </c>
      <c r="J9" s="37" cm="1">
        <f t="array" aca="1" ref="J9" ca="1">INDIRECT("'" &amp; $C9 &amp;"'!" &amp; "B14")</f>
        <v>-96.272000692410813</v>
      </c>
      <c r="K9" s="37" cm="1">
        <f t="array" aca="1" ref="K9" ca="1">INDIRECT("'" &amp; $C9 &amp;"'!" &amp; "B15")</f>
        <v>-132.06523617718051</v>
      </c>
      <c r="L9" s="37" cm="1">
        <f t="array" aca="1" ref="L9" ca="1">INDIRECT("'" &amp; $C9 &amp;"'!" &amp; "B16")</f>
        <v>-169.93831937649099</v>
      </c>
      <c r="M9" s="277" cm="1">
        <f t="array" aca="1" ref="M9" ca="1">INDIRECT("'" &amp; $C9 &amp;"'!" &amp; "B17")</f>
        <v>-615.896318918318</v>
      </c>
      <c r="N9" s="277" cm="1">
        <f t="array" aca="1" ref="N9" ca="1">INDIRECT("'" &amp; $C9 &amp;"'!" &amp; "B18")</f>
        <v>-1126.6844915055935</v>
      </c>
      <c r="O9" s="76"/>
      <c r="P9" s="37" cm="1">
        <f t="array" aca="1" ref="P9" ca="1">INDIRECT("'" &amp; $C9 &amp;"'!" &amp; "D13")</f>
        <v>-57.57176299813684</v>
      </c>
      <c r="Q9" s="37" cm="1">
        <f t="array" aca="1" ref="Q9" ca="1">INDIRECT("'" &amp; $C9 &amp;"'!" &amp; "D14")</f>
        <v>-89.258169862811314</v>
      </c>
      <c r="R9" s="37" cm="1">
        <f t="array" aca="1" ref="R9" ca="1">INDIRECT("'" &amp; $C9 &amp;"'!" &amp; "D15")</f>
        <v>-121.53289391270715</v>
      </c>
      <c r="S9" s="37" cm="1">
        <f t="array" aca="1" ref="S9" ca="1">INDIRECT("'" &amp; $C9 &amp;"'!" &amp; "D16")</f>
        <v>-155.1648271754145</v>
      </c>
      <c r="T9" s="277" cm="1">
        <f t="array" aca="1" ref="T9" ca="1">INDIRECT("'" &amp; $C9 &amp;"'!" &amp; "D17")</f>
        <v>-501.52287940818968</v>
      </c>
      <c r="U9" s="277" cm="1">
        <f t="array" aca="1" ref="U9" ca="1">INDIRECT("'" &amp; $C9 &amp;"'!" &amp; "D18")</f>
        <v>-871.9628320495865</v>
      </c>
      <c r="V9" s="76"/>
      <c r="W9" s="37" cm="1">
        <f t="array" aca="1" ref="W9" ca="1">INDIRECT("'" &amp; $C9 &amp;"'!" &amp; "F13")</f>
        <v>-65.75782524876854</v>
      </c>
      <c r="X9" s="37" cm="1">
        <f t="array" aca="1" ref="X9" ca="1">INDIRECT("'" &amp; $C9 &amp;"'!" &amp; "F14")</f>
        <v>-103.29243076811554</v>
      </c>
      <c r="Y9" s="37" cm="1">
        <f t="array" aca="1" ref="Y9" ca="1">INDIRECT("'" &amp; $C9 &amp;"'!" &amp; "F15")</f>
        <v>-142.59933140453873</v>
      </c>
      <c r="Z9" s="37" cm="1">
        <f t="array" aca="1" ref="Z9" ca="1">INDIRECT("'" &amp; $C9 &amp;"'!" &amp; "F16")</f>
        <v>-184.70309718677865</v>
      </c>
      <c r="AA9" s="277" cm="1">
        <f t="array" aca="1" ref="AA9" ca="1">INDIRECT("'" &amp; $C9 &amp;"'!" &amp; "F17")</f>
        <v>-729.30477691022429</v>
      </c>
      <c r="AB9" s="277" cm="1">
        <f t="array" aca="1" ref="AB9" ca="1">INDIRECT("'" &amp; $C9 &amp;"'!" &amp; "F18")</f>
        <v>-1378.0125088831724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 Option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21.56870095433532</v>
      </c>
      <c r="G10" s="37">
        <f t="shared" ref="G10:G19" ca="1" si="1">IF(ISTEXT($D10),SUM(INDIRECT("'" &amp; $C10 &amp;"'!" &amp; "B27:f27")),"")</f>
        <v>-0.63961030993323331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67.510540887228203</v>
      </c>
      <c r="J10" s="37" cm="1">
        <f t="array" aca="1" ref="J10" ca="1">IF(ISTEXT($D10),INDIRECT("'" &amp; $C10 &amp;"'!" &amp; "B14"),"")</f>
        <v>-95.160580128393363</v>
      </c>
      <c r="K10" s="37" cm="1">
        <f t="array" aca="1" ref="K10" ca="1">IF(ISTEXT($D10),INDIRECT("'" &amp; $C10 &amp;"'!" &amp; "B15"),"")</f>
        <v>-122.6689275660716</v>
      </c>
      <c r="L10" s="37" cm="1">
        <f t="array" aca="1" ref="L10" ca="1">IF(ISTEXT($D10),INDIRECT("'" &amp; $C10 &amp;"'!" &amp; "B16"),"")</f>
        <v>-150.94141756095701</v>
      </c>
      <c r="M10" s="277" cm="1">
        <f t="array" aca="1" ref="M10" ca="1">IF(ISTEXT($D10),INDIRECT("'" &amp; $C10 &amp;"'!" &amp; "B17"),"")</f>
        <v>-479.20027854437762</v>
      </c>
      <c r="N10" s="277" cm="1">
        <f t="array" aca="1" ref="N10" ca="1">IF(ISTEXT($D10),INDIRECT("'" &amp; $C10 &amp;"'!" &amp; "B18"),"")</f>
        <v>-852.35451128835143</v>
      </c>
      <c r="O10" s="76"/>
      <c r="P10" s="37" cm="1">
        <f t="array" aca="1" ref="P10" ca="1">IF(ISTEXT($D10),INDIRECT("'" &amp; $C10 &amp;"'!" &amp; "D13"),"")</f>
        <v>-64.269203463602054</v>
      </c>
      <c r="Q10" s="37" cm="1">
        <f t="array" aca="1" ref="Q10" ca="1">IF(ISTEXT($D10),INDIRECT("'" &amp; $C10 &amp;"'!" &amp; "D14"),"")</f>
        <v>-89.855200784240068</v>
      </c>
      <c r="R10" s="37" cm="1">
        <f t="array" aca="1" ref="R10" ca="1">IF(ISTEXT($D10),INDIRECT("'" &amp; $C10 &amp;"'!" &amp; "D15"),"")</f>
        <v>-114.8756353025682</v>
      </c>
      <c r="S10" s="37" cm="1">
        <f t="array" aca="1" ref="S10" ca="1">IF(ISTEXT($D10),INDIRECT("'" &amp; $C10 &amp;"'!" &amp; "D16"),"")</f>
        <v>-140.14818766925151</v>
      </c>
      <c r="T10" s="277" cm="1">
        <f t="array" aca="1" ref="T10" ca="1">IF(ISTEXT($D10),INDIRECT("'" &amp; $C10 &amp;"'!" &amp; "D17"),"")</f>
        <v>-401.89297199904195</v>
      </c>
      <c r="U10" s="277" cm="1">
        <f t="array" aca="1" ref="U10" ca="1">IF(ISTEXT($D10),INDIRECT("'" &amp; $C10 &amp;"'!" &amp; "D18"),"")</f>
        <v>-679.28867959584863</v>
      </c>
      <c r="V10" s="76"/>
      <c r="W10" s="37" cm="1">
        <f t="array" aca="1" ref="W10" ca="1">IF(ISTEXT($D10),INDIRECT("'" &amp; $C10 &amp;"'!" &amp; "F13"),"")</f>
        <v>-70.751932279194662</v>
      </c>
      <c r="X10" s="37" cm="1">
        <f t="array" aca="1" ref="X10" ca="1">IF(ISTEXT($D10),INDIRECT("'" &amp; $C10 &amp;"'!" &amp; "F14"),"")</f>
        <v>-100.47141436349594</v>
      </c>
      <c r="Y10" s="37" cm="1">
        <f t="array" aca="1" ref="Y10" ca="1">IF(ISTEXT($D10),INDIRECT("'" &amp; $C10 &amp;"'!" &amp; "F15"),"")</f>
        <v>-130.46424810158328</v>
      </c>
      <c r="Z10" s="37" cm="1">
        <f t="array" aca="1" ref="Z10" ca="1">IF(ISTEXT($D10),INDIRECT("'" &amp; $C10 &amp;"'!" &amp; "F16"),"")</f>
        <v>-161.72927153268796</v>
      </c>
      <c r="AA10" s="277" cm="1">
        <f t="array" aca="1" ref="AA10" ca="1">IF(ISTEXT($D10),INDIRECT("'" &amp; $C10 &amp;"'!" &amp; "F17"),"")</f>
        <v>-555.86366468163476</v>
      </c>
      <c r="AB10" s="277" cm="1">
        <f t="array" aca="1" ref="AB10" ca="1">IF(ISTEXT($D10),INDIRECT("'" &amp; $C10 &amp;"'!" &amp; "F18"),"")</f>
        <v>-1023.1160712425207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 - replace instead of refurbish</v>
      </c>
      <c r="E11" s="37" t="str" cm="1">
        <f t="array" aca="1" ref="E11" ca="1">IF(ISTEXT($D11),INDIRECT("'" &amp; $C11 &amp;"'!" &amp; "B7"),"")</f>
        <v>N</v>
      </c>
      <c r="F11" s="37">
        <f t="shared" ca="1" si="0"/>
        <v>-51.071462183366627</v>
      </c>
      <c r="G11" s="37">
        <f t="shared" ca="1" si="1"/>
        <v>-0.60908637273311439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87.602711381592442</v>
      </c>
      <c r="J11" s="37" cm="1">
        <f t="array" aca="1" ref="J11" ca="1">IF(ISTEXT($D11),INDIRECT("'" &amp; $C11 &amp;"'!" &amp; "B14"),"")</f>
        <v>-114.25777091515853</v>
      </c>
      <c r="K11" s="37" cm="1">
        <f t="array" aca="1" ref="K11" ca="1">IF(ISTEXT($D11),INDIRECT("'" &amp; $C11 &amp;"'!" &amp; "B15"),"")</f>
        <v>-139.41641073525736</v>
      </c>
      <c r="L11" s="37" cm="1">
        <f t="array" aca="1" ref="L11" ca="1">IF(ISTEXT($D11),INDIRECT("'" &amp; $C11 &amp;"'!" &amp; "B16"),"")</f>
        <v>-164.40144777604107</v>
      </c>
      <c r="M11" s="277" cm="1">
        <f t="array" aca="1" ref="M11" ca="1">IF(ISTEXT($D11),INDIRECT("'" &amp; $C11 &amp;"'!" &amp; "B17"),"")</f>
        <v>-445.95929695980766</v>
      </c>
      <c r="N11" s="277" cm="1">
        <f t="array" aca="1" ref="N11" ca="1">IF(ISTEXT($D11),INDIRECT("'" &amp; $C11 &amp;"'!" &amp; "B18"),"")</f>
        <v>-766.09629307966111</v>
      </c>
      <c r="O11" s="76"/>
      <c r="P11" s="37" cm="1">
        <f t="array" aca="1" ref="P11" ca="1">IF(ISTEXT($D11),INDIRECT("'" &amp; $C11 &amp;"'!" &amp; "D13"),"")</f>
        <v>-84.638820640838588</v>
      </c>
      <c r="Q11" s="37" cm="1">
        <f t="array" aca="1" ref="Q11" ca="1">IF(ISTEXT($D11),INDIRECT("'" &amp; $C11 &amp;"'!" &amp; "D14"),"")</f>
        <v>-109.51021036577183</v>
      </c>
      <c r="R11" s="37" cm="1">
        <f t="array" aca="1" ref="R11" ca="1">IF(ISTEXT($D11),INDIRECT("'" &amp; $C11 &amp;"'!" &amp; "D15"),"")</f>
        <v>-132.51533619919988</v>
      </c>
      <c r="S11" s="37" cm="1">
        <f t="array" aca="1" ref="S11" ca="1">IF(ISTEXT($D11),INDIRECT("'" &amp; $C11 &amp;"'!" &amp; "D16"),"")</f>
        <v>-154.8996784308649</v>
      </c>
      <c r="T11" s="277" cm="1">
        <f t="array" aca="1" ref="T11" ca="1">IF(ISTEXT($D11),INDIRECT("'" &amp; $C11 &amp;"'!" &amp; "D17"),"")</f>
        <v>-380.4587598216051</v>
      </c>
      <c r="U11" s="277" cm="1">
        <f t="array" aca="1" ref="U11" ca="1">IF(ISTEXT($D11),INDIRECT("'" &amp; $C11 &amp;"'!" &amp; "D18"),"")</f>
        <v>-620.36211827752504</v>
      </c>
      <c r="V11" s="76"/>
      <c r="W11" s="37" cm="1">
        <f t="array" aca="1" ref="W11" ca="1">IF(ISTEXT($D11),INDIRECT("'" &amp; $C11 &amp;"'!" &amp; "F13"),"")</f>
        <v>-90.567002482364757</v>
      </c>
      <c r="X11" s="37" cm="1">
        <f t="array" aca="1" ref="X11" ca="1">IF(ISTEXT($D11),INDIRECT("'" &amp; $C11 &amp;"'!" &amp; "F14"),"")</f>
        <v>-119.01039645688616</v>
      </c>
      <c r="Y11" s="37" cm="1">
        <f t="array" aca="1" ref="Y11" ca="1">IF(ISTEXT($D11),INDIRECT("'" &amp; $C11 &amp;"'!" &amp; "F15"),"")</f>
        <v>-146.3195847483631</v>
      </c>
      <c r="Z11" s="37" cm="1">
        <f t="array" aca="1" ref="Z11" ca="1">IF(ISTEXT($D11),INDIRECT("'" &amp; $C11 &amp;"'!" &amp; "F16"),"")</f>
        <v>-173.89889696946707</v>
      </c>
      <c r="AA11" s="277" cm="1">
        <f t="array" aca="1" ref="AA11" ca="1">IF(ISTEXT($D11),INDIRECT("'" &amp; $C11 &amp;"'!" &amp; "F17"),"")</f>
        <v>-510.91783430056608</v>
      </c>
      <c r="AB11" s="277" cm="1">
        <f t="array" aca="1" ref="AB11" ca="1">IF(ISTEXT($D11),INDIRECT("'" &amp; $C11 &amp;"'!" &amp; "F18"),"")</f>
        <v>-909.89836670405407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 - reduce volume of interventions</v>
      </c>
      <c r="E12" s="37" t="str" cm="1">
        <f t="array" aca="1" ref="E12" ca="1">IF(ISTEXT($D12),INDIRECT("'" &amp; $C12 &amp;"'!" &amp; "B7"),"")</f>
        <v>N</v>
      </c>
      <c r="F12" s="37">
        <f t="shared" ca="1" si="0"/>
        <v>-16.263160668451011</v>
      </c>
      <c r="G12" s="37">
        <f t="shared" ca="1" si="1"/>
        <v>-0.66576430036609635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68.083891638161631</v>
      </c>
      <c r="J12" s="37" cm="1">
        <f t="array" aca="1" ref="J12" ca="1">IF(ISTEXT($D12),INDIRECT("'" &amp; $C12 &amp;"'!" &amp; "B14"),"")</f>
        <v>-98.524808480266785</v>
      </c>
      <c r="K12" s="37" cm="1">
        <f t="array" aca="1" ref="K12" ca="1">IF(ISTEXT($D12),INDIRECT("'" &amp; $C12 &amp;"'!" &amp; "B15"),"")</f>
        <v>-128.97553792330592</v>
      </c>
      <c r="L12" s="37" cm="1">
        <f t="array" aca="1" ref="L12" ca="1">IF(ISTEXT($D12),INDIRECT("'" &amp; $C12 &amp;"'!" &amp; "B16"),"")</f>
        <v>-160.40080030688426</v>
      </c>
      <c r="M12" s="277" cm="1">
        <f t="array" aca="1" ref="M12" ca="1">IF(ISTEXT($D12),INDIRECT("'" &amp; $C12 &amp;"'!" &amp; "B17"),"")</f>
        <v>-530.53462665948757</v>
      </c>
      <c r="N12" s="277" cm="1">
        <f t="array" aca="1" ref="N12" ca="1">IF(ISTEXT($D12),INDIRECT("'" &amp; $C12 &amp;"'!" &amp; "B18"),"")</f>
        <v>-948.84658399600187</v>
      </c>
      <c r="O12" s="76"/>
      <c r="P12" s="37" cm="1">
        <f t="array" aca="1" ref="P12" ca="1">IF(ISTEXT($D12),INDIRECT("'" &amp; $C12 &amp;"'!" &amp; "D13"),"")</f>
        <v>-64.618604652740331</v>
      </c>
      <c r="Q12" s="37" cm="1">
        <f t="array" aca="1" ref="Q12" ca="1">IF(ISTEXT($D12),INDIRECT("'" &amp; $C12 &amp;"'!" &amp; "D14"),"")</f>
        <v>-92.769999034174418</v>
      </c>
      <c r="R12" s="37" cm="1">
        <f t="array" aca="1" ref="R12" ca="1">IF(ISTEXT($D12),INDIRECT("'" &amp; $C12 &amp;"'!" &amp; "D15"),"")</f>
        <v>-120.4556485556799</v>
      </c>
      <c r="S12" s="37" cm="1">
        <f t="array" aca="1" ref="S12" ca="1">IF(ISTEXT($D12),INDIRECT("'" &amp; $C12 &amp;"'!" &amp; "D16"),"")</f>
        <v>-148.54078376254671</v>
      </c>
      <c r="T12" s="277" cm="1">
        <f t="array" aca="1" ref="T12" ca="1">IF(ISTEXT($D12),INDIRECT("'" &amp; $C12 &amp;"'!" &amp; "D17"),"")</f>
        <v>-442.86217097414158</v>
      </c>
      <c r="U12" s="277" cm="1">
        <f t="array" aca="1" ref="U12" ca="1">IF(ISTEXT($D12),INDIRECT("'" &amp; $C12 &amp;"'!" &amp; "D18"),"")</f>
        <v>-752.21662650658686</v>
      </c>
      <c r="V12" s="76"/>
      <c r="W12" s="37" cm="1">
        <f t="array" aca="1" ref="W12" ca="1">IF(ISTEXT($D12),INDIRECT("'" &amp; $C12 &amp;"'!" &amp; "F13"),"")</f>
        <v>-71.548931068304398</v>
      </c>
      <c r="X12" s="37" cm="1">
        <f t="array" aca="1" ref="X12" ca="1">IF(ISTEXT($D12),INDIRECT("'" &amp; $C12 &amp;"'!" &amp; "F14"),"")</f>
        <v>-104.28535723912589</v>
      </c>
      <c r="Y12" s="37" cm="1">
        <f t="array" aca="1" ref="Y12" ca="1">IF(ISTEXT($D12),INDIRECT("'" &amp; $C12 &amp;"'!" &amp; "F15"),"")</f>
        <v>-137.49735904513096</v>
      </c>
      <c r="Z12" s="37" cm="1">
        <f t="array" aca="1" ref="Z12" ca="1">IF(ISTEXT($D12),INDIRECT("'" &amp; $C12 &amp;"'!" &amp; "F16"),"")</f>
        <v>-172.25450355318733</v>
      </c>
      <c r="AA12" s="277" cm="1">
        <f t="array" aca="1" ref="AA12" ca="1">IF(ISTEXT($D12),INDIRECT("'" &amp; $C12 &amp;"'!" &amp; "F17"),"")</f>
        <v>-617.47272792404056</v>
      </c>
      <c r="AB12" s="277" cm="1">
        <f t="array" aca="1" ref="AB12" ca="1">IF(ISTEXT($D12),INDIRECT("'" &amp; $C12 &amp;"'!" &amp; "F18"),"")</f>
        <v>-1142.8540359755366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2" t="s">
        <v>149</v>
      </c>
      <c r="J22" s="363"/>
      <c r="K22" s="363"/>
      <c r="L22" s="363"/>
      <c r="M22" s="363"/>
      <c r="N22" s="364"/>
      <c r="O22" s="76"/>
      <c r="P22" s="362" t="s">
        <v>149</v>
      </c>
      <c r="Q22" s="363"/>
      <c r="R22" s="363"/>
      <c r="S22" s="363"/>
      <c r="T22" s="363"/>
      <c r="U22" s="364"/>
      <c r="V22" s="76"/>
      <c r="W22" s="362" t="s">
        <v>149</v>
      </c>
      <c r="X22" s="363"/>
      <c r="Y22" s="363"/>
      <c r="Z22" s="363"/>
      <c r="AA22" s="363"/>
      <c r="AB22" s="364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9" t="s">
        <v>118</v>
      </c>
      <c r="G23" s="360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2.5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 Option</v>
      </c>
      <c r="E25" s="37" t="str">
        <f ca="1">E10</f>
        <v>Y</v>
      </c>
      <c r="F25" s="59">
        <f ca="1">IF(ISNUMBER(F10-F$9),F10-F$9,"")</f>
        <v>-21.56870095433532</v>
      </c>
      <c r="G25" s="59">
        <f ca="1">IF(ISNUMBER(G10-G$9),G10-G$9,"")</f>
        <v>9.5890622038754758E-2</v>
      </c>
      <c r="H25" s="87" t="str">
        <f ca="1">H10</f>
        <v>CV5.01</v>
      </c>
      <c r="I25" s="59">
        <f t="shared" ref="I25:N34" ca="1" si="2">IF(ISNUMBER(I10-I$9),I10-I$9,"")</f>
        <v>-5.8452250960350867</v>
      </c>
      <c r="J25" s="59">
        <f t="shared" ca="1" si="2"/>
        <v>1.1114205640174504</v>
      </c>
      <c r="K25" s="59">
        <f t="shared" ca="1" si="2"/>
        <v>9.3963086111089069</v>
      </c>
      <c r="L25" s="59">
        <f t="shared" ca="1" si="2"/>
        <v>18.996901815533988</v>
      </c>
      <c r="M25" s="59">
        <f t="shared" ca="1" si="2"/>
        <v>136.69604037394038</v>
      </c>
      <c r="N25" s="59">
        <f t="shared" ca="1" si="2"/>
        <v>274.32998021724211</v>
      </c>
      <c r="O25" s="76"/>
      <c r="P25" s="59">
        <f t="shared" ref="P25:U34" ca="1" si="3">IF(ISNUMBER(P10-P$9),P10-P$9,"")</f>
        <v>-6.6974404654652133</v>
      </c>
      <c r="Q25" s="59">
        <f t="shared" ca="1" si="3"/>
        <v>-0.59703092142875391</v>
      </c>
      <c r="R25" s="59">
        <f t="shared" ca="1" si="3"/>
        <v>6.6572586101389533</v>
      </c>
      <c r="S25" s="59">
        <f t="shared" ca="1" si="3"/>
        <v>15.016639506162988</v>
      </c>
      <c r="T25" s="59">
        <f t="shared" ca="1" si="3"/>
        <v>99.629907409147734</v>
      </c>
      <c r="U25" s="59">
        <f t="shared" ca="1" si="3"/>
        <v>192.67415245373786</v>
      </c>
      <c r="V25" s="76"/>
      <c r="W25" s="59">
        <f t="shared" ref="W25:AB34" ca="1" si="4">IF(ISNUMBER(W10-W$9),W10-W$9,"")</f>
        <v>-4.9941070304261217</v>
      </c>
      <c r="X25" s="59">
        <f t="shared" ca="1" si="4"/>
        <v>2.8210164046195985</v>
      </c>
      <c r="Y25" s="59">
        <f t="shared" ca="1" si="4"/>
        <v>12.135083302955451</v>
      </c>
      <c r="Z25" s="59">
        <f t="shared" ca="1" si="4"/>
        <v>22.973825654090689</v>
      </c>
      <c r="AA25" s="59">
        <f t="shared" ca="1" si="4"/>
        <v>173.44111222858953</v>
      </c>
      <c r="AB25" s="59">
        <f t="shared" ca="1" si="4"/>
        <v>354.8964376406517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 - replace instead of refurbish</v>
      </c>
      <c r="E26" s="37" t="str">
        <f t="shared" ca="1" si="5"/>
        <v>N</v>
      </c>
      <c r="F26" s="59">
        <f t="shared" ref="F26:G34" ca="1" si="6">IF(ISNUMBER(F11-F$9),F11-F$9,"")</f>
        <v>-51.071462183366627</v>
      </c>
      <c r="G26" s="59">
        <f t="shared" ca="1" si="6"/>
        <v>0.12641455923887368</v>
      </c>
      <c r="H26" s="87" t="str">
        <f t="shared" ref="H26:H34" ca="1" si="7">H11</f>
        <v>CV5.01</v>
      </c>
      <c r="I26" s="59">
        <f t="shared" ca="1" si="2"/>
        <v>-25.937395590399326</v>
      </c>
      <c r="J26" s="59">
        <f t="shared" ca="1" si="2"/>
        <v>-17.985770222747718</v>
      </c>
      <c r="K26" s="59">
        <f t="shared" ca="1" si="2"/>
        <v>-7.3511745580768491</v>
      </c>
      <c r="L26" s="59">
        <f t="shared" ca="1" si="2"/>
        <v>5.5368716004499277</v>
      </c>
      <c r="M26" s="59">
        <f t="shared" ca="1" si="2"/>
        <v>169.93702195851034</v>
      </c>
      <c r="N26" s="59">
        <f t="shared" ca="1" si="2"/>
        <v>360.58819842593243</v>
      </c>
      <c r="O26" s="76"/>
      <c r="P26" s="59">
        <f t="shared" ca="1" si="3"/>
        <v>-27.067057642701748</v>
      </c>
      <c r="Q26" s="59">
        <f t="shared" ca="1" si="3"/>
        <v>-20.252040502960512</v>
      </c>
      <c r="R26" s="59">
        <f t="shared" ca="1" si="3"/>
        <v>-10.982442286492727</v>
      </c>
      <c r="S26" s="59">
        <f t="shared" ca="1" si="3"/>
        <v>0.26514874454960591</v>
      </c>
      <c r="T26" s="59">
        <f t="shared" ca="1" si="3"/>
        <v>121.06411958658458</v>
      </c>
      <c r="U26" s="59">
        <f t="shared" ca="1" si="3"/>
        <v>251.60071377206145</v>
      </c>
      <c r="V26" s="76"/>
      <c r="W26" s="59">
        <f t="shared" ca="1" si="4"/>
        <v>-24.809177233596216</v>
      </c>
      <c r="X26" s="59">
        <f t="shared" ca="1" si="4"/>
        <v>-15.717965688770619</v>
      </c>
      <c r="Y26" s="59">
        <f t="shared" ca="1" si="4"/>
        <v>-3.7202533438243677</v>
      </c>
      <c r="Z26" s="59">
        <f t="shared" ca="1" si="4"/>
        <v>10.804200217311575</v>
      </c>
      <c r="AA26" s="59">
        <f t="shared" ca="1" si="4"/>
        <v>218.38694260965821</v>
      </c>
      <c r="AB26" s="59">
        <f t="shared" ca="1" si="4"/>
        <v>468.11414217911829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 - reduce volume of interventions</v>
      </c>
      <c r="E27" s="37" t="str">
        <f t="shared" ca="1" si="5"/>
        <v>N</v>
      </c>
      <c r="F27" s="59">
        <f t="shared" ca="1" si="6"/>
        <v>-16.263160668451011</v>
      </c>
      <c r="G27" s="59">
        <f t="shared" ca="1" si="6"/>
        <v>6.9736631605891719E-2</v>
      </c>
      <c r="H27" s="87" t="str">
        <f t="shared" ca="1" si="7"/>
        <v>CV5.01</v>
      </c>
      <c r="I27" s="59">
        <f t="shared" ca="1" si="2"/>
        <v>-6.4185758469685155</v>
      </c>
      <c r="J27" s="59">
        <f t="shared" ca="1" si="2"/>
        <v>-2.2528077878559714</v>
      </c>
      <c r="K27" s="59">
        <f t="shared" ca="1" si="2"/>
        <v>3.0896982538745874</v>
      </c>
      <c r="L27" s="59">
        <f t="shared" ca="1" si="2"/>
        <v>9.5375190696067307</v>
      </c>
      <c r="M27" s="59">
        <f t="shared" ca="1" si="2"/>
        <v>85.361692258830431</v>
      </c>
      <c r="N27" s="59">
        <f t="shared" ca="1" si="2"/>
        <v>177.83790750959167</v>
      </c>
      <c r="O27" s="76"/>
      <c r="P27" s="59">
        <f t="shared" ca="1" si="3"/>
        <v>-7.0468416546034902</v>
      </c>
      <c r="Q27" s="59">
        <f t="shared" ca="1" si="3"/>
        <v>-3.5118291713631038</v>
      </c>
      <c r="R27" s="59">
        <f t="shared" ca="1" si="3"/>
        <v>1.0772453570272518</v>
      </c>
      <c r="S27" s="59">
        <f t="shared" ca="1" si="3"/>
        <v>6.6240434128677919</v>
      </c>
      <c r="T27" s="59">
        <f t="shared" ca="1" si="3"/>
        <v>58.660708434048104</v>
      </c>
      <c r="U27" s="59">
        <f t="shared" ca="1" si="3"/>
        <v>119.74620554299963</v>
      </c>
      <c r="V27" s="76"/>
      <c r="W27" s="59">
        <f t="shared" ca="1" si="4"/>
        <v>-5.7911058195358578</v>
      </c>
      <c r="X27" s="59">
        <f t="shared" ca="1" si="4"/>
        <v>-0.99292647101034959</v>
      </c>
      <c r="Y27" s="59">
        <f t="shared" ca="1" si="4"/>
        <v>5.1019723594077675</v>
      </c>
      <c r="Z27" s="59">
        <f t="shared" ca="1" si="4"/>
        <v>12.448593633591315</v>
      </c>
      <c r="AA27" s="59">
        <f t="shared" ca="1" si="4"/>
        <v>111.83204898618374</v>
      </c>
      <c r="AB27" s="59">
        <f t="shared" ca="1" si="4"/>
        <v>235.15847290763577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3.5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2.75"/>
  <cols>
    <col min="1" max="6" width="9.375" customWidth="1"/>
  </cols>
  <sheetData>
    <row r="1" spans="1:1" s="365" customFormat="1" ht="56.85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G11" sqref="G11:L11"/>
    </sheetView>
  </sheetViews>
  <sheetFormatPr defaultColWidth="9" defaultRowHeight="12.75"/>
  <cols>
    <col min="1" max="1" width="8.125" customWidth="1"/>
    <col min="2" max="2" width="14.375" customWidth="1"/>
    <col min="3" max="3" width="14.25" customWidth="1"/>
    <col min="4" max="6" width="16.625" customWidth="1"/>
    <col min="7" max="12" width="20.625" customWidth="1"/>
  </cols>
  <sheetData>
    <row r="1" spans="1:12" s="365" customFormat="1" ht="56.85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72" t="s">
        <v>151</v>
      </c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4"/>
    </row>
    <row r="5" spans="1:12" ht="12.75" customHeight="1">
      <c r="A5" s="375"/>
      <c r="B5" s="376"/>
      <c r="C5" s="376"/>
      <c r="D5" s="376"/>
      <c r="E5" s="376"/>
      <c r="F5" s="376"/>
      <c r="G5" s="376"/>
      <c r="H5" s="376"/>
      <c r="I5" s="376"/>
      <c r="J5" s="376"/>
      <c r="K5" s="376"/>
      <c r="L5" s="377"/>
    </row>
    <row r="6" spans="1:12">
      <c r="A6" s="44" t="s">
        <v>152</v>
      </c>
      <c r="B6" s="46"/>
      <c r="C6" s="46"/>
    </row>
    <row r="7" spans="1:12">
      <c r="A7" s="378" t="s">
        <v>153</v>
      </c>
      <c r="B7" s="379"/>
      <c r="C7" s="379"/>
      <c r="D7" s="379"/>
      <c r="E7" s="379"/>
      <c r="F7" s="379"/>
      <c r="G7" s="379"/>
      <c r="H7" s="379"/>
      <c r="I7" s="379"/>
      <c r="J7" s="379"/>
      <c r="K7" s="379"/>
      <c r="L7" s="380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2.5">
      <c r="A10" s="47" t="s">
        <v>115</v>
      </c>
      <c r="B10" s="48" t="s">
        <v>155</v>
      </c>
      <c r="C10" s="47" t="s">
        <v>156</v>
      </c>
      <c r="D10" s="369" t="s">
        <v>157</v>
      </c>
      <c r="E10" s="370"/>
      <c r="F10" s="371"/>
      <c r="G10" s="369" t="s">
        <v>158</v>
      </c>
      <c r="H10" s="370"/>
      <c r="I10" s="371"/>
      <c r="J10" s="369" t="s">
        <v>159</v>
      </c>
      <c r="K10" s="370"/>
      <c r="L10" s="371"/>
    </row>
    <row r="11" spans="1:12" ht="83.45" customHeight="1">
      <c r="A11" s="49">
        <v>1</v>
      </c>
      <c r="B11" s="50" t="s">
        <v>160</v>
      </c>
      <c r="C11" s="51" t="s">
        <v>125</v>
      </c>
      <c r="D11" s="366" t="s">
        <v>161</v>
      </c>
      <c r="E11" s="367"/>
      <c r="F11" s="368"/>
      <c r="G11" s="366" t="s">
        <v>162</v>
      </c>
      <c r="H11" s="367"/>
      <c r="I11" s="368"/>
      <c r="J11" s="366" t="s">
        <v>163</v>
      </c>
      <c r="K11" s="367"/>
      <c r="L11" s="368"/>
    </row>
    <row r="12" spans="1:12" ht="138.6" customHeight="1">
      <c r="A12" s="49">
        <v>2</v>
      </c>
      <c r="B12" s="50" t="s">
        <v>160</v>
      </c>
      <c r="C12" s="51" t="s">
        <v>129</v>
      </c>
      <c r="D12" s="366" t="s">
        <v>117</v>
      </c>
      <c r="E12" s="367"/>
      <c r="F12" s="368"/>
      <c r="G12" s="366" t="s">
        <v>164</v>
      </c>
      <c r="H12" s="367"/>
      <c r="I12" s="368"/>
      <c r="J12" s="366" t="s">
        <v>165</v>
      </c>
      <c r="K12" s="367"/>
      <c r="L12" s="368"/>
    </row>
    <row r="13" spans="1:12" ht="122.45" customHeight="1">
      <c r="A13" s="49">
        <v>3</v>
      </c>
      <c r="B13" s="50" t="s">
        <v>160</v>
      </c>
      <c r="C13" s="51" t="s">
        <v>133</v>
      </c>
      <c r="D13" s="366" t="s">
        <v>166</v>
      </c>
      <c r="E13" s="367"/>
      <c r="F13" s="368"/>
      <c r="G13" s="366" t="s">
        <v>167</v>
      </c>
      <c r="H13" s="367"/>
      <c r="I13" s="368"/>
      <c r="J13" s="366" t="s">
        <v>168</v>
      </c>
      <c r="K13" s="367"/>
      <c r="L13" s="368"/>
    </row>
    <row r="14" spans="1:12" ht="155.1" customHeight="1">
      <c r="A14" s="49">
        <v>4</v>
      </c>
      <c r="B14" s="50" t="s">
        <v>160</v>
      </c>
      <c r="C14" s="51" t="s">
        <v>137</v>
      </c>
      <c r="D14" s="366" t="s">
        <v>169</v>
      </c>
      <c r="E14" s="367"/>
      <c r="F14" s="368"/>
      <c r="G14" s="366" t="s">
        <v>170</v>
      </c>
      <c r="H14" s="367"/>
      <c r="I14" s="368"/>
      <c r="J14" s="366" t="s">
        <v>171</v>
      </c>
      <c r="K14" s="367"/>
      <c r="L14" s="368"/>
    </row>
    <row r="15" spans="1:12" ht="54.95" customHeight="1">
      <c r="A15" s="49">
        <v>5</v>
      </c>
      <c r="B15" s="50" t="s">
        <v>172</v>
      </c>
      <c r="C15" s="51" t="s">
        <v>173</v>
      </c>
      <c r="D15" s="366" t="s">
        <v>174</v>
      </c>
      <c r="E15" s="367"/>
      <c r="F15" s="368"/>
      <c r="G15" s="366" t="s">
        <v>175</v>
      </c>
      <c r="H15" s="367"/>
      <c r="I15" s="368"/>
      <c r="J15" s="366" t="s">
        <v>163</v>
      </c>
      <c r="K15" s="367"/>
      <c r="L15" s="368"/>
    </row>
    <row r="16" spans="1:12">
      <c r="A16" s="49">
        <v>6</v>
      </c>
      <c r="B16" s="50"/>
      <c r="C16" s="51"/>
      <c r="D16" s="366"/>
      <c r="E16" s="367"/>
      <c r="F16" s="368"/>
      <c r="G16" s="366"/>
      <c r="H16" s="367"/>
      <c r="I16" s="368"/>
      <c r="J16" s="366"/>
      <c r="K16" s="367"/>
      <c r="L16" s="368"/>
    </row>
    <row r="17" spans="1:12">
      <c r="A17" s="49">
        <v>7</v>
      </c>
      <c r="B17" s="50"/>
      <c r="C17" s="51"/>
      <c r="D17" s="366"/>
      <c r="E17" s="367"/>
      <c r="F17" s="368"/>
      <c r="G17" s="366"/>
      <c r="H17" s="367"/>
      <c r="I17" s="368"/>
      <c r="J17" s="366"/>
      <c r="K17" s="367"/>
      <c r="L17" s="368"/>
    </row>
    <row r="18" spans="1:12">
      <c r="A18" s="49">
        <v>8</v>
      </c>
      <c r="B18" s="50"/>
      <c r="C18" s="51"/>
      <c r="D18" s="366"/>
      <c r="E18" s="367"/>
      <c r="F18" s="368"/>
      <c r="G18" s="366"/>
      <c r="H18" s="367"/>
      <c r="I18" s="368"/>
      <c r="J18" s="366"/>
      <c r="K18" s="367"/>
      <c r="L18" s="368"/>
    </row>
    <row r="19" spans="1:12">
      <c r="A19" s="49">
        <v>9</v>
      </c>
      <c r="B19" s="50"/>
      <c r="C19" s="51"/>
      <c r="D19" s="366"/>
      <c r="E19" s="367"/>
      <c r="F19" s="368"/>
      <c r="G19" s="366"/>
      <c r="H19" s="367"/>
      <c r="I19" s="368"/>
      <c r="J19" s="366"/>
      <c r="K19" s="367"/>
      <c r="L19" s="368"/>
    </row>
    <row r="20" spans="1:12">
      <c r="A20" s="49">
        <v>10</v>
      </c>
      <c r="B20" s="50"/>
      <c r="C20" s="51"/>
      <c r="D20" s="366"/>
      <c r="E20" s="367"/>
      <c r="F20" s="368"/>
      <c r="G20" s="366"/>
      <c r="H20" s="367"/>
      <c r="I20" s="368"/>
      <c r="J20" s="366"/>
      <c r="K20" s="367"/>
      <c r="L20" s="368"/>
    </row>
    <row r="21" spans="1:12">
      <c r="A21" s="49">
        <v>11</v>
      </c>
      <c r="B21" s="50"/>
      <c r="C21" s="51"/>
      <c r="D21" s="366"/>
      <c r="E21" s="367"/>
      <c r="F21" s="368"/>
      <c r="G21" s="366"/>
      <c r="H21" s="367"/>
      <c r="I21" s="368"/>
      <c r="J21" s="366"/>
      <c r="K21" s="367"/>
      <c r="L21" s="368"/>
    </row>
    <row r="22" spans="1:12">
      <c r="A22" s="49">
        <v>12</v>
      </c>
      <c r="B22" s="50"/>
      <c r="C22" s="51"/>
      <c r="D22" s="366"/>
      <c r="E22" s="367"/>
      <c r="F22" s="368"/>
      <c r="G22" s="366"/>
      <c r="H22" s="367"/>
      <c r="I22" s="368"/>
      <c r="J22" s="366"/>
      <c r="K22" s="367"/>
      <c r="L22" s="368"/>
    </row>
    <row r="23" spans="1:12">
      <c r="A23" s="49">
        <v>13</v>
      </c>
      <c r="B23" s="50"/>
      <c r="C23" s="51"/>
      <c r="D23" s="366"/>
      <c r="E23" s="367"/>
      <c r="F23" s="368"/>
      <c r="G23" s="366"/>
      <c r="H23" s="367"/>
      <c r="I23" s="368"/>
      <c r="J23" s="366"/>
      <c r="K23" s="367"/>
      <c r="L23" s="368"/>
    </row>
    <row r="24" spans="1:12">
      <c r="A24" s="49">
        <v>14</v>
      </c>
      <c r="B24" s="50"/>
      <c r="C24" s="51"/>
      <c r="D24" s="366"/>
      <c r="E24" s="367"/>
      <c r="F24" s="368"/>
      <c r="G24" s="366"/>
      <c r="H24" s="367"/>
      <c r="I24" s="368"/>
      <c r="J24" s="366"/>
      <c r="K24" s="367"/>
      <c r="L24" s="368"/>
    </row>
    <row r="25" spans="1:12">
      <c r="A25" s="49">
        <v>15</v>
      </c>
      <c r="B25" s="50"/>
      <c r="C25" s="51"/>
      <c r="D25" s="366"/>
      <c r="E25" s="367"/>
      <c r="F25" s="368"/>
      <c r="G25" s="366"/>
      <c r="H25" s="367"/>
      <c r="I25" s="368"/>
      <c r="J25" s="366"/>
      <c r="K25" s="367"/>
      <c r="L25" s="368"/>
    </row>
    <row r="26" spans="1:12">
      <c r="A26" s="49">
        <v>16</v>
      </c>
      <c r="B26" s="50"/>
      <c r="C26" s="51"/>
      <c r="D26" s="366"/>
      <c r="E26" s="367"/>
      <c r="F26" s="368"/>
      <c r="G26" s="366"/>
      <c r="H26" s="367"/>
      <c r="I26" s="368"/>
      <c r="J26" s="366"/>
      <c r="K26" s="367"/>
      <c r="L26" s="368"/>
    </row>
    <row r="27" spans="1:12">
      <c r="A27" s="49">
        <v>17</v>
      </c>
      <c r="B27" s="50"/>
      <c r="C27" s="51"/>
      <c r="D27" s="366"/>
      <c r="E27" s="367"/>
      <c r="F27" s="368"/>
      <c r="G27" s="366"/>
      <c r="H27" s="367"/>
      <c r="I27" s="368"/>
      <c r="J27" s="366"/>
      <c r="K27" s="367"/>
      <c r="L27" s="368"/>
    </row>
    <row r="28" spans="1:12">
      <c r="A28" s="49">
        <v>18</v>
      </c>
      <c r="B28" s="50"/>
      <c r="C28" s="51"/>
      <c r="D28" s="366"/>
      <c r="E28" s="367"/>
      <c r="F28" s="368"/>
      <c r="G28" s="366"/>
      <c r="H28" s="367"/>
      <c r="I28" s="368"/>
      <c r="J28" s="366"/>
      <c r="K28" s="367"/>
      <c r="L28" s="368"/>
    </row>
    <row r="29" spans="1:12">
      <c r="A29" s="49">
        <v>19</v>
      </c>
      <c r="B29" s="50"/>
      <c r="C29" s="51"/>
      <c r="D29" s="366"/>
      <c r="E29" s="367"/>
      <c r="F29" s="368"/>
      <c r="G29" s="366"/>
      <c r="H29" s="367"/>
      <c r="I29" s="368"/>
      <c r="J29" s="366"/>
      <c r="K29" s="367"/>
      <c r="L29" s="368"/>
    </row>
    <row r="30" spans="1:12">
      <c r="A30" s="49">
        <v>20</v>
      </c>
      <c r="B30" s="50"/>
      <c r="C30" s="51"/>
      <c r="D30" s="366"/>
      <c r="E30" s="367"/>
      <c r="F30" s="368"/>
      <c r="G30" s="366"/>
      <c r="H30" s="367"/>
      <c r="I30" s="368"/>
      <c r="J30" s="366"/>
      <c r="K30" s="367"/>
      <c r="L30" s="368"/>
    </row>
    <row r="31" spans="1:12">
      <c r="A31" s="49">
        <v>21</v>
      </c>
      <c r="B31" s="50"/>
      <c r="C31" s="51"/>
      <c r="D31" s="366"/>
      <c r="E31" s="367"/>
      <c r="F31" s="368"/>
      <c r="G31" s="366"/>
      <c r="H31" s="367"/>
      <c r="I31" s="368"/>
      <c r="J31" s="366"/>
      <c r="K31" s="367"/>
      <c r="L31" s="368"/>
    </row>
    <row r="32" spans="1:12">
      <c r="A32" s="49">
        <v>22</v>
      </c>
      <c r="B32" s="50"/>
      <c r="C32" s="51"/>
      <c r="D32" s="366"/>
      <c r="E32" s="367"/>
      <c r="F32" s="368"/>
      <c r="G32" s="366"/>
      <c r="H32" s="367"/>
      <c r="I32" s="368"/>
      <c r="J32" s="366"/>
      <c r="K32" s="367"/>
      <c r="L32" s="368"/>
    </row>
    <row r="33" spans="1:12">
      <c r="A33" s="49">
        <v>23</v>
      </c>
      <c r="B33" s="50"/>
      <c r="C33" s="51"/>
      <c r="D33" s="366"/>
      <c r="E33" s="367"/>
      <c r="F33" s="368"/>
      <c r="G33" s="366"/>
      <c r="H33" s="367"/>
      <c r="I33" s="368"/>
      <c r="J33" s="366"/>
      <c r="K33" s="367"/>
      <c r="L33" s="368"/>
    </row>
    <row r="34" spans="1:12">
      <c r="A34" s="49">
        <v>24</v>
      </c>
      <c r="B34" s="50"/>
      <c r="C34" s="51"/>
      <c r="D34" s="366"/>
      <c r="E34" s="367"/>
      <c r="F34" s="368"/>
      <c r="G34" s="366"/>
      <c r="H34" s="367"/>
      <c r="I34" s="368"/>
      <c r="J34" s="366"/>
      <c r="K34" s="367"/>
      <c r="L34" s="368"/>
    </row>
    <row r="35" spans="1:12">
      <c r="A35" s="49">
        <v>25</v>
      </c>
      <c r="B35" s="50"/>
      <c r="C35" s="51"/>
      <c r="D35" s="366"/>
      <c r="E35" s="367"/>
      <c r="F35" s="368"/>
      <c r="G35" s="366"/>
      <c r="H35" s="367"/>
      <c r="I35" s="368"/>
      <c r="J35" s="366"/>
      <c r="K35" s="367"/>
      <c r="L35" s="368"/>
    </row>
    <row r="36" spans="1:12">
      <c r="A36" s="49">
        <v>26</v>
      </c>
      <c r="B36" s="50"/>
      <c r="C36" s="51"/>
      <c r="D36" s="366"/>
      <c r="E36" s="367"/>
      <c r="F36" s="368"/>
      <c r="G36" s="366"/>
      <c r="H36" s="367"/>
      <c r="I36" s="368"/>
      <c r="J36" s="366"/>
      <c r="K36" s="367"/>
      <c r="L36" s="368"/>
    </row>
    <row r="37" spans="1:12">
      <c r="A37" s="49">
        <v>27</v>
      </c>
      <c r="B37" s="50"/>
      <c r="C37" s="51"/>
      <c r="D37" s="366"/>
      <c r="E37" s="367"/>
      <c r="F37" s="368"/>
      <c r="G37" s="366"/>
      <c r="H37" s="367"/>
      <c r="I37" s="368"/>
      <c r="J37" s="366"/>
      <c r="K37" s="367"/>
      <c r="L37" s="368"/>
    </row>
    <row r="38" spans="1:12">
      <c r="A38" s="49">
        <v>28</v>
      </c>
      <c r="B38" s="50"/>
      <c r="C38" s="51"/>
      <c r="D38" s="366"/>
      <c r="E38" s="367"/>
      <c r="F38" s="368"/>
      <c r="G38" s="366"/>
      <c r="H38" s="367"/>
      <c r="I38" s="368"/>
      <c r="J38" s="366"/>
      <c r="K38" s="367"/>
      <c r="L38" s="368"/>
    </row>
    <row r="39" spans="1:12">
      <c r="A39" s="49">
        <v>29</v>
      </c>
      <c r="B39" s="50"/>
      <c r="C39" s="51"/>
      <c r="D39" s="366"/>
      <c r="E39" s="367"/>
      <c r="F39" s="368"/>
      <c r="G39" s="366"/>
      <c r="H39" s="367"/>
      <c r="I39" s="368"/>
      <c r="J39" s="366"/>
      <c r="K39" s="367"/>
      <c r="L39" s="368"/>
    </row>
    <row r="40" spans="1:12">
      <c r="A40" s="49">
        <v>30</v>
      </c>
      <c r="B40" s="50"/>
      <c r="C40" s="51"/>
      <c r="D40" s="366"/>
      <c r="E40" s="367"/>
      <c r="F40" s="368"/>
      <c r="G40" s="366"/>
      <c r="H40" s="367"/>
      <c r="I40" s="368"/>
      <c r="J40" s="366"/>
      <c r="K40" s="367"/>
      <c r="L40" s="368"/>
    </row>
    <row r="41" spans="1:12">
      <c r="A41" s="49">
        <v>31</v>
      </c>
      <c r="B41" s="50"/>
      <c r="C41" s="51"/>
      <c r="D41" s="366"/>
      <c r="E41" s="367"/>
      <c r="F41" s="368"/>
      <c r="G41" s="366"/>
      <c r="H41" s="367"/>
      <c r="I41" s="368"/>
      <c r="J41" s="366"/>
      <c r="K41" s="367"/>
      <c r="L41" s="368"/>
    </row>
    <row r="42" spans="1:12">
      <c r="A42" s="49">
        <v>32</v>
      </c>
      <c r="B42" s="50"/>
      <c r="C42" s="51"/>
      <c r="D42" s="366"/>
      <c r="E42" s="367"/>
      <c r="F42" s="368"/>
      <c r="G42" s="366"/>
      <c r="H42" s="367"/>
      <c r="I42" s="368"/>
      <c r="J42" s="366"/>
      <c r="K42" s="367"/>
      <c r="L42" s="368"/>
    </row>
    <row r="43" spans="1:12">
      <c r="A43" s="49">
        <v>33</v>
      </c>
      <c r="B43" s="50"/>
      <c r="C43" s="51"/>
      <c r="D43" s="366"/>
      <c r="E43" s="367"/>
      <c r="F43" s="368"/>
      <c r="G43" s="366"/>
      <c r="H43" s="367"/>
      <c r="I43" s="368"/>
      <c r="J43" s="366"/>
      <c r="K43" s="367"/>
      <c r="L43" s="368"/>
    </row>
    <row r="44" spans="1:12">
      <c r="A44" s="49">
        <v>34</v>
      </c>
      <c r="B44" s="50"/>
      <c r="C44" s="51"/>
      <c r="D44" s="366"/>
      <c r="E44" s="367"/>
      <c r="F44" s="368"/>
      <c r="G44" s="366"/>
      <c r="H44" s="367"/>
      <c r="I44" s="368"/>
      <c r="J44" s="366"/>
      <c r="K44" s="367"/>
      <c r="L44" s="368"/>
    </row>
    <row r="45" spans="1:12">
      <c r="A45" s="49">
        <v>35</v>
      </c>
      <c r="B45" s="50"/>
      <c r="C45" s="51"/>
      <c r="D45" s="366"/>
      <c r="E45" s="367"/>
      <c r="F45" s="368"/>
      <c r="G45" s="366"/>
      <c r="H45" s="367"/>
      <c r="I45" s="368"/>
      <c r="J45" s="366"/>
      <c r="K45" s="367"/>
      <c r="L45" s="368"/>
    </row>
    <row r="46" spans="1:12">
      <c r="A46" s="49">
        <v>36</v>
      </c>
      <c r="B46" s="50"/>
      <c r="C46" s="51"/>
      <c r="D46" s="366"/>
      <c r="E46" s="367"/>
      <c r="F46" s="368"/>
      <c r="G46" s="366"/>
      <c r="H46" s="367"/>
      <c r="I46" s="368"/>
      <c r="J46" s="366"/>
      <c r="K46" s="367"/>
      <c r="L46" s="368"/>
    </row>
    <row r="47" spans="1:12">
      <c r="A47" s="49">
        <v>37</v>
      </c>
      <c r="B47" s="50"/>
      <c r="C47" s="51"/>
      <c r="D47" s="366"/>
      <c r="E47" s="367"/>
      <c r="F47" s="368"/>
      <c r="G47" s="366"/>
      <c r="H47" s="367"/>
      <c r="I47" s="368"/>
      <c r="J47" s="366"/>
      <c r="K47" s="367"/>
      <c r="L47" s="368"/>
    </row>
    <row r="48" spans="1:12">
      <c r="A48" s="49">
        <v>38</v>
      </c>
      <c r="B48" s="50"/>
      <c r="C48" s="51"/>
      <c r="D48" s="366"/>
      <c r="E48" s="367"/>
      <c r="F48" s="368"/>
      <c r="G48" s="366"/>
      <c r="H48" s="367"/>
      <c r="I48" s="368"/>
      <c r="J48" s="366"/>
      <c r="K48" s="367"/>
      <c r="L48" s="368"/>
    </row>
    <row r="49" spans="1:12">
      <c r="A49" s="49">
        <v>39</v>
      </c>
      <c r="B49" s="50"/>
      <c r="C49" s="51"/>
      <c r="D49" s="366"/>
      <c r="E49" s="367"/>
      <c r="F49" s="368"/>
      <c r="G49" s="366"/>
      <c r="H49" s="367"/>
      <c r="I49" s="368"/>
      <c r="J49" s="366"/>
      <c r="K49" s="367"/>
      <c r="L49" s="368"/>
    </row>
    <row r="50" spans="1:12">
      <c r="A50" s="49">
        <v>40</v>
      </c>
      <c r="B50" s="50"/>
      <c r="C50" s="51"/>
      <c r="D50" s="366"/>
      <c r="E50" s="367"/>
      <c r="F50" s="368"/>
      <c r="G50" s="366"/>
      <c r="H50" s="367"/>
      <c r="I50" s="368"/>
      <c r="J50" s="366"/>
      <c r="K50" s="367"/>
      <c r="L50" s="368"/>
    </row>
    <row r="51" spans="1:12">
      <c r="A51" s="49">
        <v>41</v>
      </c>
      <c r="B51" s="50"/>
      <c r="C51" s="51"/>
      <c r="D51" s="366"/>
      <c r="E51" s="367"/>
      <c r="F51" s="368"/>
      <c r="G51" s="366"/>
      <c r="H51" s="367"/>
      <c r="I51" s="368"/>
      <c r="J51" s="366"/>
      <c r="K51" s="367"/>
      <c r="L51" s="368"/>
    </row>
    <row r="52" spans="1:12">
      <c r="A52" s="49">
        <v>42</v>
      </c>
      <c r="B52" s="50"/>
      <c r="C52" s="51"/>
      <c r="D52" s="366"/>
      <c r="E52" s="367"/>
      <c r="F52" s="368"/>
      <c r="G52" s="366"/>
      <c r="H52" s="367"/>
      <c r="I52" s="368"/>
      <c r="J52" s="366"/>
      <c r="K52" s="367"/>
      <c r="L52" s="368"/>
    </row>
    <row r="53" spans="1:12">
      <c r="A53" s="49">
        <v>43</v>
      </c>
      <c r="B53" s="50"/>
      <c r="C53" s="51"/>
      <c r="D53" s="366"/>
      <c r="E53" s="367"/>
      <c r="F53" s="368"/>
      <c r="G53" s="366"/>
      <c r="H53" s="367"/>
      <c r="I53" s="368"/>
      <c r="J53" s="366"/>
      <c r="K53" s="367"/>
      <c r="L53" s="368"/>
    </row>
    <row r="54" spans="1:12">
      <c r="A54" s="49">
        <v>44</v>
      </c>
      <c r="B54" s="50"/>
      <c r="C54" s="51"/>
      <c r="D54" s="366"/>
      <c r="E54" s="367"/>
      <c r="F54" s="368"/>
      <c r="G54" s="366"/>
      <c r="H54" s="367"/>
      <c r="I54" s="368"/>
      <c r="J54" s="366"/>
      <c r="K54" s="367"/>
      <c r="L54" s="368"/>
    </row>
    <row r="55" spans="1:12">
      <c r="A55" s="49">
        <v>45</v>
      </c>
      <c r="B55" s="50"/>
      <c r="C55" s="51"/>
      <c r="D55" s="366"/>
      <c r="E55" s="367"/>
      <c r="F55" s="368"/>
      <c r="G55" s="366"/>
      <c r="H55" s="367"/>
      <c r="I55" s="368"/>
      <c r="J55" s="366"/>
      <c r="K55" s="367"/>
      <c r="L55" s="368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75" defaultRowHeight="12.75"/>
  <cols>
    <col min="1" max="1" width="43" style="161" customWidth="1"/>
    <col min="2" max="2" width="16.25" style="160" customWidth="1"/>
    <col min="3" max="3" width="18.5" style="161" customWidth="1"/>
    <col min="4" max="4" width="15.875" style="161" customWidth="1"/>
    <col min="5" max="5" width="31.625" style="161" customWidth="1"/>
    <col min="6" max="6" width="18.5" style="161" customWidth="1"/>
    <col min="7" max="7" width="25" style="161" customWidth="1"/>
    <col min="8" max="8" width="26.7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75" style="161" customWidth="1"/>
    <col min="13" max="13" width="12.625" style="161" customWidth="1"/>
    <col min="14" max="30" width="10.625" style="161" customWidth="1"/>
    <col min="31" max="57" width="9.25" style="161" customWidth="1"/>
    <col min="58" max="72" width="6.5" style="161" bestFit="1" customWidth="1"/>
    <col min="73" max="74" width="8.875" style="161"/>
    <col min="75" max="75" width="8.875" style="162"/>
    <col min="76" max="16384" width="8.8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45" customHeight="1">
      <c r="A6" s="401" t="s">
        <v>176</v>
      </c>
      <c r="B6" s="186" t="s">
        <v>177</v>
      </c>
      <c r="C6" s="402" t="s">
        <v>178</v>
      </c>
      <c r="D6" s="400" t="s">
        <v>179</v>
      </c>
      <c r="E6" s="401" t="s">
        <v>180</v>
      </c>
      <c r="F6" s="401"/>
      <c r="G6" s="401"/>
      <c r="H6" s="401" t="s">
        <v>181</v>
      </c>
      <c r="I6" s="401"/>
      <c r="J6" s="401"/>
      <c r="K6" s="188"/>
    </row>
    <row r="7" spans="1:53" s="113" customFormat="1" ht="16.5" customHeight="1">
      <c r="A7" s="401"/>
      <c r="B7" s="187" t="s">
        <v>182</v>
      </c>
      <c r="C7" s="402"/>
      <c r="D7" s="400"/>
      <c r="E7" s="401"/>
      <c r="F7" s="401"/>
      <c r="G7" s="401"/>
      <c r="H7" s="401"/>
      <c r="I7" s="401"/>
      <c r="J7" s="401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3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4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5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6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00000000000001" customHeight="1">
      <c r="A13" s="197" t="s">
        <v>187</v>
      </c>
      <c r="B13" s="114">
        <v>3.5000000000000003E-2</v>
      </c>
      <c r="C13" s="163">
        <v>3.5000000000000003E-2</v>
      </c>
      <c r="D13" s="163" t="s">
        <v>188</v>
      </c>
      <c r="E13" s="395" t="s">
        <v>189</v>
      </c>
      <c r="F13" s="395"/>
      <c r="G13" s="395"/>
      <c r="H13" s="382" t="s">
        <v>190</v>
      </c>
      <c r="I13" s="383"/>
      <c r="J13" s="384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00000000000001" customHeight="1">
      <c r="A14" s="197" t="s">
        <v>191</v>
      </c>
      <c r="B14" s="114">
        <v>0.03</v>
      </c>
      <c r="C14" s="163">
        <v>0.03</v>
      </c>
      <c r="D14" s="163" t="s">
        <v>188</v>
      </c>
      <c r="E14" s="395" t="s">
        <v>189</v>
      </c>
      <c r="F14" s="395"/>
      <c r="G14" s="395"/>
      <c r="H14" s="382" t="s">
        <v>190</v>
      </c>
      <c r="I14" s="383"/>
      <c r="J14" s="384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00000000000001" customHeight="1">
      <c r="A15" s="197" t="s">
        <v>192</v>
      </c>
      <c r="B15" s="114">
        <v>1.4999999999999999E-2</v>
      </c>
      <c r="C15" s="163">
        <v>1.4999999999999999E-2</v>
      </c>
      <c r="D15" s="163" t="s">
        <v>188</v>
      </c>
      <c r="E15" s="395" t="s">
        <v>189</v>
      </c>
      <c r="F15" s="395"/>
      <c r="G15" s="395"/>
      <c r="H15" s="382" t="s">
        <v>190</v>
      </c>
      <c r="I15" s="383"/>
      <c r="J15" s="384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00000000000001" customHeight="1">
      <c r="A16" s="197" t="s">
        <v>193</v>
      </c>
      <c r="B16" s="114">
        <v>1.286E-2</v>
      </c>
      <c r="C16" s="163">
        <v>1.286E-2</v>
      </c>
      <c r="D16" s="163" t="s">
        <v>188</v>
      </c>
      <c r="E16" s="395" t="s">
        <v>189</v>
      </c>
      <c r="F16" s="395"/>
      <c r="G16" s="395"/>
      <c r="H16" s="382" t="s">
        <v>190</v>
      </c>
      <c r="I16" s="383"/>
      <c r="J16" s="384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00000000000001" customHeight="1">
      <c r="A17" s="197"/>
      <c r="B17" s="299"/>
      <c r="C17" s="163"/>
      <c r="D17" s="163"/>
      <c r="E17" s="381"/>
      <c r="F17" s="381"/>
      <c r="G17" s="381"/>
      <c r="H17" s="382"/>
      <c r="I17" s="383"/>
      <c r="J17" s="384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00000000000001" customHeight="1">
      <c r="A18" s="197"/>
      <c r="B18" s="300"/>
      <c r="C18" s="293"/>
      <c r="D18" s="163"/>
      <c r="E18" s="226"/>
      <c r="F18" s="228"/>
      <c r="G18" s="166"/>
      <c r="H18" s="223" t="s">
        <v>194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00000000000001" customHeight="1">
      <c r="A19" s="197"/>
      <c r="B19" s="300"/>
      <c r="C19" s="293"/>
      <c r="D19" s="163"/>
      <c r="E19" s="226"/>
      <c r="F19" s="228"/>
      <c r="G19" s="166"/>
      <c r="H19" s="223" t="s">
        <v>194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" customHeight="1">
      <c r="A20" s="197" t="s">
        <v>195</v>
      </c>
      <c r="B20" s="116">
        <f>C20*_xlfn.XLOOKUP($D20,$B$32:$AD$32,$B$33:$AD$33,,0)</f>
        <v>2.2401506466810659</v>
      </c>
      <c r="C20" s="163">
        <v>1.9512195121951219</v>
      </c>
      <c r="D20" s="163" t="s">
        <v>196</v>
      </c>
      <c r="E20" s="390" t="s">
        <v>197</v>
      </c>
      <c r="F20" s="391"/>
      <c r="G20" s="167" t="s">
        <v>198</v>
      </c>
      <c r="H20" s="382" t="s">
        <v>199</v>
      </c>
      <c r="I20" s="383"/>
      <c r="J20" s="384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0</v>
      </c>
      <c r="B21" s="116">
        <f>C21*_xlfn.XLOOKUP($D21,$B$32:$AD$32,$B$33:$AD$33,,0)</f>
        <v>1.5067243337405847E-2</v>
      </c>
      <c r="C21" s="163">
        <v>1.3123893805309735E-2</v>
      </c>
      <c r="D21" s="163" t="s">
        <v>196</v>
      </c>
      <c r="E21" s="390" t="s">
        <v>201</v>
      </c>
      <c r="F21" s="391"/>
      <c r="G21" s="167" t="s">
        <v>202</v>
      </c>
      <c r="H21" s="392" t="s">
        <v>203</v>
      </c>
      <c r="I21" s="393"/>
      <c r="J21" s="394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00000000000001" customHeight="1">
      <c r="A22" s="197" t="s">
        <v>204</v>
      </c>
      <c r="B22" s="115">
        <v>10</v>
      </c>
      <c r="C22" s="163">
        <v>10</v>
      </c>
      <c r="D22" s="163" t="s">
        <v>205</v>
      </c>
      <c r="E22" s="281" t="s">
        <v>206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7</v>
      </c>
      <c r="B23" s="132">
        <v>28</v>
      </c>
      <c r="C23" s="163">
        <v>28</v>
      </c>
      <c r="D23" s="163">
        <v>2014</v>
      </c>
      <c r="E23" s="164" t="s">
        <v>208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09</v>
      </c>
      <c r="B24" s="120">
        <v>6.5600000000000001E-4</v>
      </c>
      <c r="C24" s="163"/>
      <c r="D24" s="163"/>
      <c r="E24" s="280" t="s">
        <v>210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1</v>
      </c>
      <c r="B25" s="131">
        <v>90909.1</v>
      </c>
      <c r="C25" s="163"/>
      <c r="D25" s="163"/>
      <c r="E25" s="280" t="s">
        <v>210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2</v>
      </c>
      <c r="B26" s="116">
        <v>4.32</v>
      </c>
      <c r="C26" s="163"/>
      <c r="D26" s="163"/>
      <c r="E26" s="280" t="s">
        <v>210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00000000000001" customHeight="1">
      <c r="A27" s="197" t="s">
        <v>213</v>
      </c>
      <c r="B27" s="278">
        <f>C27*Y31</f>
        <v>6.8298167477239984</v>
      </c>
      <c r="C27" s="163">
        <v>6.01</v>
      </c>
      <c r="D27" s="163" t="s">
        <v>214</v>
      </c>
      <c r="E27" s="166" t="s">
        <v>215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00000000000001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6</v>
      </c>
      <c r="B29" s="170" t="s">
        <v>217</v>
      </c>
      <c r="C29" s="206" t="s">
        <v>218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19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5.5">
      <c r="A31" s="174" t="s">
        <v>220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1</v>
      </c>
      <c r="B32" s="176" t="s">
        <v>222</v>
      </c>
      <c r="C32" s="176" t="s">
        <v>223</v>
      </c>
      <c r="D32" s="176" t="s">
        <v>224</v>
      </c>
      <c r="E32" s="176" t="s">
        <v>225</v>
      </c>
      <c r="F32" s="176" t="s">
        <v>226</v>
      </c>
      <c r="G32" s="176" t="s">
        <v>227</v>
      </c>
      <c r="H32" s="176" t="s">
        <v>228</v>
      </c>
      <c r="I32" s="176" t="s">
        <v>229</v>
      </c>
      <c r="J32" s="176" t="s">
        <v>230</v>
      </c>
      <c r="K32" s="176" t="s">
        <v>231</v>
      </c>
      <c r="L32" s="176" t="s">
        <v>232</v>
      </c>
      <c r="M32" s="176" t="s">
        <v>233</v>
      </c>
      <c r="N32" s="176" t="s">
        <v>234</v>
      </c>
      <c r="O32" s="176" t="s">
        <v>235</v>
      </c>
      <c r="P32" s="176" t="s">
        <v>236</v>
      </c>
      <c r="Q32" s="176" t="s">
        <v>237</v>
      </c>
      <c r="R32" s="176" t="s">
        <v>238</v>
      </c>
      <c r="S32" s="176" t="s">
        <v>239</v>
      </c>
      <c r="T32" s="176" t="s">
        <v>240</v>
      </c>
      <c r="U32" s="176" t="s">
        <v>241</v>
      </c>
      <c r="V32" s="176" t="s">
        <v>242</v>
      </c>
      <c r="W32" s="176" t="s">
        <v>205</v>
      </c>
      <c r="X32" s="176" t="s">
        <v>196</v>
      </c>
      <c r="Y32" s="176" t="s">
        <v>243</v>
      </c>
      <c r="Z32" s="176" t="s">
        <v>188</v>
      </c>
      <c r="AA32" s="176" t="s">
        <v>244</v>
      </c>
      <c r="AB32" s="176" t="s">
        <v>245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6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00000000000001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7</v>
      </c>
      <c r="B38" s="387" t="s">
        <v>248</v>
      </c>
      <c r="C38" s="387"/>
      <c r="D38" s="214" t="s">
        <v>249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0</v>
      </c>
      <c r="B39" s="388" t="s">
        <v>251</v>
      </c>
      <c r="C39" s="389"/>
      <c r="D39" s="177" t="s">
        <v>188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 ht="25.5">
      <c r="A40" s="217" t="s">
        <v>252</v>
      </c>
      <c r="B40" s="398" t="s">
        <v>253</v>
      </c>
      <c r="C40" s="398"/>
      <c r="D40" s="177" t="s">
        <v>188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" customHeight="1">
      <c r="A41" s="219" t="s">
        <v>254</v>
      </c>
      <c r="B41" s="399" t="s">
        <v>255</v>
      </c>
      <c r="C41" s="399"/>
      <c r="D41" s="177" t="s">
        <v>243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5.5">
      <c r="A42" s="222" t="s">
        <v>256</v>
      </c>
      <c r="B42" s="385" t="s">
        <v>257</v>
      </c>
      <c r="C42" s="386"/>
      <c r="D42" s="180" t="s">
        <v>188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8</v>
      </c>
      <c r="B43" s="399" t="s">
        <v>259</v>
      </c>
      <c r="C43" s="399"/>
      <c r="D43" s="177" t="s">
        <v>243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0</v>
      </c>
      <c r="B44" s="385" t="s">
        <v>257</v>
      </c>
      <c r="C44" s="386"/>
      <c r="D44" s="180" t="s">
        <v>188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1</v>
      </c>
      <c r="B45" s="399" t="s">
        <v>262</v>
      </c>
      <c r="C45" s="399"/>
      <c r="D45" s="177" t="s">
        <v>243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3</v>
      </c>
      <c r="B46" s="385" t="s">
        <v>257</v>
      </c>
      <c r="C46" s="386"/>
      <c r="D46" s="180" t="s">
        <v>188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4</v>
      </c>
      <c r="B47" s="396" t="s">
        <v>265</v>
      </c>
      <c r="C47" s="397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6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7</v>
      </c>
      <c r="B50" s="117" t="s">
        <v>268</v>
      </c>
      <c r="C50" s="117"/>
      <c r="D50" s="117"/>
      <c r="E50" s="117"/>
      <c r="F50" s="184"/>
      <c r="G50" s="161" t="s">
        <v>269</v>
      </c>
      <c r="L50" s="161" t="s">
        <v>270</v>
      </c>
      <c r="Q50" s="161" t="s">
        <v>271</v>
      </c>
      <c r="V50" s="161" t="s">
        <v>272</v>
      </c>
    </row>
    <row r="51" spans="1:74">
      <c r="A51" s="301" t="s">
        <v>273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4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3.5" thickBot="1"/>
    <row r="54" spans="1:74" ht="15">
      <c r="A54" s="146" t="s">
        <v>275</v>
      </c>
      <c r="B54" s="25"/>
      <c r="C54" s="264" t="s">
        <v>276</v>
      </c>
      <c r="D54" s="25"/>
      <c r="E54" s="265" t="s">
        <v>277</v>
      </c>
    </row>
    <row r="55" spans="1:74">
      <c r="A55" s="147" t="s">
        <v>278</v>
      </c>
      <c r="B55"/>
      <c r="C55" s="148" t="s">
        <v>279</v>
      </c>
      <c r="D55"/>
      <c r="E55" s="128" t="s">
        <v>280</v>
      </c>
    </row>
    <row r="56" spans="1:74">
      <c r="A56" s="147" t="s">
        <v>281</v>
      </c>
      <c r="B56"/>
      <c r="C56" s="148" t="s">
        <v>282</v>
      </c>
      <c r="D56"/>
      <c r="E56" s="128" t="s">
        <v>283</v>
      </c>
    </row>
    <row r="57" spans="1:74">
      <c r="A57" s="147" t="s">
        <v>284</v>
      </c>
      <c r="B57"/>
      <c r="C57" s="148" t="s">
        <v>285</v>
      </c>
      <c r="D57"/>
      <c r="E57" s="128" t="s">
        <v>286</v>
      </c>
    </row>
    <row r="58" spans="1:74">
      <c r="A58" s="147" t="s">
        <v>287</v>
      </c>
      <c r="B58"/>
      <c r="C58" s="148" t="s">
        <v>288</v>
      </c>
      <c r="D58"/>
      <c r="E58" s="128" t="s">
        <v>289</v>
      </c>
    </row>
    <row r="59" spans="1:74">
      <c r="A59" s="147" t="s">
        <v>290</v>
      </c>
      <c r="B59"/>
      <c r="C59" s="148" t="s">
        <v>291</v>
      </c>
      <c r="D59"/>
      <c r="E59" s="128"/>
    </row>
    <row r="60" spans="1:74">
      <c r="A60" s="147" t="s">
        <v>292</v>
      </c>
      <c r="B60"/>
      <c r="C60" s="148" t="s">
        <v>293</v>
      </c>
      <c r="D60"/>
      <c r="E60" s="128"/>
    </row>
    <row r="61" spans="1:74">
      <c r="A61" s="147" t="s">
        <v>294</v>
      </c>
      <c r="B61"/>
      <c r="C61" s="148" t="s">
        <v>295</v>
      </c>
      <c r="D61"/>
      <c r="E61" s="128"/>
    </row>
    <row r="62" spans="1:74">
      <c r="A62" s="147" t="s">
        <v>296</v>
      </c>
      <c r="B62"/>
      <c r="D62"/>
      <c r="E62" s="128"/>
    </row>
    <row r="63" spans="1:74">
      <c r="A63" s="147" t="s">
        <v>297</v>
      </c>
      <c r="B63"/>
      <c r="C63" s="4" t="s">
        <v>298</v>
      </c>
      <c r="D63"/>
      <c r="E63" s="128"/>
    </row>
    <row r="64" spans="1:74">
      <c r="A64" s="147" t="s">
        <v>299</v>
      </c>
      <c r="B64"/>
      <c r="C64" s="148" t="s">
        <v>300</v>
      </c>
      <c r="D64"/>
      <c r="E64" s="128"/>
    </row>
    <row r="65" spans="1:5">
      <c r="A65" s="147" t="s">
        <v>301</v>
      </c>
      <c r="B65"/>
      <c r="C65" s="148" t="s">
        <v>302</v>
      </c>
      <c r="D65"/>
      <c r="E65" s="128"/>
    </row>
    <row r="66" spans="1:5">
      <c r="A66" s="147" t="s">
        <v>303</v>
      </c>
      <c r="B66"/>
      <c r="C66"/>
      <c r="D66"/>
      <c r="E66" s="128"/>
    </row>
    <row r="67" spans="1:5">
      <c r="A67" s="147" t="s">
        <v>304</v>
      </c>
      <c r="B67"/>
      <c r="C67"/>
      <c r="D67"/>
      <c r="E67" s="128"/>
    </row>
    <row r="68" spans="1:5">
      <c r="A68" s="147" t="s">
        <v>305</v>
      </c>
      <c r="B68"/>
      <c r="C68"/>
      <c r="D68"/>
      <c r="E68" s="128"/>
    </row>
    <row r="69" spans="1:5">
      <c r="A69" s="147" t="s">
        <v>306</v>
      </c>
      <c r="B69"/>
      <c r="C69"/>
      <c r="D69"/>
      <c r="E69" s="128"/>
    </row>
    <row r="70" spans="1:5">
      <c r="A70" s="147" t="s">
        <v>307</v>
      </c>
      <c r="B70"/>
      <c r="C70"/>
      <c r="D70"/>
      <c r="E70" s="128"/>
    </row>
    <row r="71" spans="1:5">
      <c r="A71" s="147" t="s">
        <v>308</v>
      </c>
      <c r="B71"/>
      <c r="C71"/>
      <c r="D71"/>
      <c r="E71" s="128"/>
    </row>
    <row r="72" spans="1:5">
      <c r="A72" s="147" t="s">
        <v>309</v>
      </c>
      <c r="B72"/>
      <c r="C72"/>
      <c r="D72"/>
      <c r="E72" s="128"/>
    </row>
    <row r="73" spans="1:5">
      <c r="A73" s="147" t="s">
        <v>310</v>
      </c>
      <c r="B73"/>
      <c r="C73"/>
      <c r="D73"/>
      <c r="E73" s="128"/>
    </row>
    <row r="74" spans="1:5">
      <c r="A74" s="147" t="s">
        <v>311</v>
      </c>
      <c r="B74"/>
      <c r="C74"/>
      <c r="D74"/>
      <c r="E74" s="128"/>
    </row>
    <row r="75" spans="1:5">
      <c r="A75" s="147" t="s">
        <v>312</v>
      </c>
      <c r="B75"/>
      <c r="C75"/>
      <c r="D75"/>
      <c r="E75" s="128"/>
    </row>
    <row r="76" spans="1:5">
      <c r="A76" s="147" t="s">
        <v>313</v>
      </c>
      <c r="B76"/>
      <c r="C76"/>
      <c r="D76"/>
      <c r="E76" s="128"/>
    </row>
    <row r="77" spans="1:5">
      <c r="A77" s="147" t="s">
        <v>314</v>
      </c>
      <c r="B77"/>
      <c r="C77"/>
      <c r="D77"/>
      <c r="E77" s="128"/>
    </row>
    <row r="78" spans="1:5" ht="13.5" thickBot="1">
      <c r="A78" s="149" t="s">
        <v>315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A9" zoomScale="80" zoomScaleNormal="80" workbookViewId="0">
      <selection activeCell="D10" sqref="D10"/>
    </sheetView>
  </sheetViews>
  <sheetFormatPr defaultRowHeight="12.75"/>
  <cols>
    <col min="1" max="1" width="39" customWidth="1"/>
    <col min="2" max="2" width="56.125" bestFit="1" customWidth="1"/>
    <col min="3" max="3" width="14.5" bestFit="1" customWidth="1"/>
    <col min="4" max="4" width="47.875" customWidth="1"/>
    <col min="5" max="7" width="12.625" customWidth="1"/>
  </cols>
  <sheetData>
    <row r="1" spans="1:7" s="365" customFormat="1" ht="56.85" customHeight="1"/>
    <row r="2" spans="1:7">
      <c r="A2" s="1"/>
    </row>
    <row r="3" spans="1:7">
      <c r="A3" s="406" t="s">
        <v>316</v>
      </c>
      <c r="B3" s="406"/>
      <c r="C3" s="406"/>
      <c r="D3" s="406"/>
      <c r="E3" s="406"/>
      <c r="F3" s="406"/>
      <c r="G3" s="406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7</v>
      </c>
      <c r="B8" s="5" t="s">
        <v>318</v>
      </c>
      <c r="C8" s="5" t="s">
        <v>319</v>
      </c>
      <c r="D8" s="5" t="s">
        <v>320</v>
      </c>
      <c r="E8" s="407" t="s">
        <v>321</v>
      </c>
      <c r="F8" s="407"/>
      <c r="G8" s="407"/>
    </row>
    <row r="9" spans="1:7" ht="143.1" customHeight="1">
      <c r="A9" s="327" t="s">
        <v>322</v>
      </c>
      <c r="B9" s="328" t="s">
        <v>323</v>
      </c>
      <c r="C9" s="327" t="s">
        <v>324</v>
      </c>
      <c r="D9" s="60" t="s">
        <v>325</v>
      </c>
      <c r="E9" s="403" t="s">
        <v>326</v>
      </c>
      <c r="F9" s="404"/>
      <c r="G9" s="405"/>
    </row>
    <row r="10" spans="1:7" ht="114.75">
      <c r="A10" s="60" t="s">
        <v>327</v>
      </c>
      <c r="B10" s="329" t="s">
        <v>328</v>
      </c>
      <c r="C10" s="327" t="s">
        <v>329</v>
      </c>
      <c r="D10" s="60" t="s">
        <v>330</v>
      </c>
      <c r="E10" s="403" t="s">
        <v>331</v>
      </c>
      <c r="F10" s="404"/>
      <c r="G10" s="405"/>
    </row>
    <row r="11" spans="1:7" ht="165.75">
      <c r="A11" s="60" t="s">
        <v>332</v>
      </c>
      <c r="B11" s="329" t="s">
        <v>328</v>
      </c>
      <c r="C11" s="327" t="s">
        <v>329</v>
      </c>
      <c r="D11" s="60" t="s">
        <v>333</v>
      </c>
      <c r="E11" s="403" t="s">
        <v>173</v>
      </c>
      <c r="F11" s="404"/>
      <c r="G11" s="405"/>
    </row>
    <row r="12" spans="1:7">
      <c r="A12" s="60"/>
      <c r="B12" s="60"/>
      <c r="C12" s="60"/>
      <c r="D12" s="60"/>
      <c r="E12" s="403"/>
      <c r="F12" s="404"/>
      <c r="G12" s="405"/>
    </row>
    <row r="13" spans="1:7">
      <c r="A13" s="60"/>
      <c r="B13" s="60"/>
      <c r="C13" s="60"/>
      <c r="D13" s="60"/>
      <c r="E13" s="403"/>
      <c r="F13" s="404"/>
      <c r="G13" s="405"/>
    </row>
    <row r="14" spans="1:7">
      <c r="A14" s="60"/>
      <c r="B14" s="60"/>
      <c r="C14" s="60"/>
      <c r="D14" s="60"/>
      <c r="E14" s="403"/>
      <c r="F14" s="404"/>
      <c r="G14" s="405"/>
    </row>
    <row r="15" spans="1:7">
      <c r="A15" s="60"/>
      <c r="B15" s="60"/>
      <c r="C15" s="60"/>
      <c r="D15" s="60"/>
      <c r="E15" s="403"/>
      <c r="F15" s="404"/>
      <c r="G15" s="405"/>
    </row>
    <row r="16" spans="1:7">
      <c r="A16" s="60"/>
      <c r="B16" s="60"/>
      <c r="C16" s="60"/>
      <c r="D16" s="60"/>
      <c r="E16" s="403"/>
      <c r="F16" s="404"/>
      <c r="G16" s="405"/>
    </row>
    <row r="17" spans="1:7">
      <c r="A17" s="60"/>
      <c r="B17" s="60"/>
      <c r="C17" s="60"/>
      <c r="D17" s="60"/>
      <c r="E17" s="403"/>
      <c r="F17" s="404"/>
      <c r="G17" s="405"/>
    </row>
    <row r="18" spans="1:7">
      <c r="A18" s="60"/>
      <c r="B18" s="60"/>
      <c r="C18" s="60"/>
      <c r="D18" s="60"/>
      <c r="E18" s="403"/>
      <c r="F18" s="404"/>
      <c r="G18" s="405"/>
    </row>
    <row r="19" spans="1:7">
      <c r="A19" s="60"/>
      <c r="B19" s="60"/>
      <c r="C19" s="60"/>
      <c r="D19" s="60"/>
      <c r="E19" s="403"/>
      <c r="F19" s="404"/>
      <c r="G19" s="405"/>
    </row>
    <row r="20" spans="1:7">
      <c r="A20" s="60"/>
      <c r="B20" s="60"/>
      <c r="C20" s="60"/>
      <c r="D20" s="60"/>
      <c r="E20" s="403"/>
      <c r="F20" s="404"/>
      <c r="G20" s="405"/>
    </row>
    <row r="21" spans="1:7">
      <c r="A21" s="60"/>
      <c r="B21" s="60"/>
      <c r="C21" s="60"/>
      <c r="D21" s="60"/>
      <c r="E21" s="403"/>
      <c r="F21" s="404"/>
      <c r="G21" s="405"/>
    </row>
    <row r="22" spans="1:7">
      <c r="A22" s="60"/>
      <c r="B22" s="60"/>
      <c r="C22" s="60"/>
      <c r="D22" s="60"/>
      <c r="E22" s="403"/>
      <c r="F22" s="404"/>
      <c r="G22" s="405"/>
    </row>
    <row r="23" spans="1:7">
      <c r="A23" s="60"/>
      <c r="B23" s="60"/>
      <c r="C23" s="60"/>
      <c r="D23" s="60"/>
      <c r="E23" s="403"/>
      <c r="F23" s="404"/>
      <c r="G23" s="405"/>
    </row>
    <row r="24" spans="1:7">
      <c r="A24" s="60"/>
      <c r="B24" s="60"/>
      <c r="C24" s="60"/>
      <c r="D24" s="60"/>
      <c r="E24" s="403"/>
      <c r="F24" s="404"/>
      <c r="G24" s="405"/>
    </row>
    <row r="25" spans="1:7">
      <c r="A25" s="60"/>
      <c r="B25" s="60"/>
      <c r="C25" s="60"/>
      <c r="D25" s="60"/>
      <c r="E25" s="403"/>
      <c r="F25" s="404"/>
      <c r="G25" s="405"/>
    </row>
    <row r="26" spans="1:7">
      <c r="A26" s="60"/>
      <c r="B26" s="60"/>
      <c r="C26" s="60"/>
      <c r="D26" s="60"/>
      <c r="E26" s="403"/>
      <c r="F26" s="404"/>
      <c r="G26" s="405"/>
    </row>
    <row r="27" spans="1:7">
      <c r="A27" s="60"/>
      <c r="B27" s="60"/>
      <c r="C27" s="60"/>
      <c r="D27" s="60"/>
      <c r="E27" s="403"/>
      <c r="F27" s="404"/>
      <c r="G27" s="405"/>
    </row>
    <row r="28" spans="1:7">
      <c r="A28" s="60"/>
      <c r="B28" s="60"/>
      <c r="C28" s="60"/>
      <c r="D28" s="60"/>
      <c r="E28" s="403"/>
      <c r="F28" s="404"/>
      <c r="G28" s="405"/>
    </row>
    <row r="29" spans="1:7">
      <c r="A29" s="60"/>
      <c r="B29" s="60"/>
      <c r="C29" s="60"/>
      <c r="D29" s="60"/>
      <c r="E29" s="403"/>
      <c r="F29" s="404"/>
      <c r="G29" s="405"/>
    </row>
    <row r="30" spans="1:7">
      <c r="A30" s="60"/>
      <c r="B30" s="60"/>
      <c r="C30" s="60"/>
      <c r="D30" s="60"/>
      <c r="E30" s="403"/>
      <c r="F30" s="404"/>
      <c r="G30" s="405"/>
    </row>
    <row r="31" spans="1:7">
      <c r="A31" s="60"/>
      <c r="B31" s="60"/>
      <c r="C31" s="60"/>
      <c r="D31" s="60"/>
      <c r="E31" s="403"/>
      <c r="F31" s="404"/>
      <c r="G31" s="405"/>
    </row>
    <row r="32" spans="1:7">
      <c r="A32" s="60"/>
      <c r="B32" s="60"/>
      <c r="C32" s="60"/>
      <c r="D32" s="60"/>
      <c r="E32" s="403"/>
      <c r="F32" s="404"/>
      <c r="G32" s="405"/>
    </row>
    <row r="33" spans="1:7">
      <c r="A33" s="60"/>
      <c r="B33" s="60"/>
      <c r="C33" s="60"/>
      <c r="D33" s="60"/>
      <c r="E33" s="403"/>
      <c r="F33" s="404"/>
      <c r="G33" s="405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dataValidations count="1">
    <dataValidation type="list" allowBlank="1" showInputMessage="1" showErrorMessage="1" sqref="C12:C33" xr:uid="{00000000-0002-0000-0A00-000000000000}">
      <formula1>#REF!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topLeftCell="A172" zoomScale="70" zoomScaleNormal="70" workbookViewId="0">
      <selection activeCell="C216" sqref="C216"/>
    </sheetView>
  </sheetViews>
  <sheetFormatPr defaultColWidth="9" defaultRowHeight="12.75" outlineLevelRow="3"/>
  <cols>
    <col min="1" max="1" width="31.375" customWidth="1"/>
    <col min="2" max="2" width="32.875" customWidth="1"/>
    <col min="3" max="3" width="23.625" customWidth="1"/>
    <col min="4" max="4" width="18.375" customWidth="1"/>
    <col min="5" max="5" width="21.375" bestFit="1" customWidth="1"/>
    <col min="6" max="6" width="19.625" bestFit="1" customWidth="1"/>
    <col min="7" max="7" width="15.75" customWidth="1"/>
    <col min="8" max="49" width="14.625" customWidth="1"/>
    <col min="50" max="62" width="9" customWidth="1"/>
  </cols>
  <sheetData>
    <row r="1" spans="1:21" ht="56.85" customHeight="1" thickBot="1"/>
    <row r="2" spans="1:21" ht="15" customHeight="1" thickBot="1">
      <c r="A2" s="12" t="s">
        <v>80</v>
      </c>
      <c r="F2" s="24"/>
      <c r="G2" s="10"/>
      <c r="I2" s="437" t="s">
        <v>334</v>
      </c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438"/>
      <c r="U2" s="439"/>
    </row>
    <row r="3" spans="1:21" ht="13.5" customHeight="1" outlineLevel="1" thickBot="1">
      <c r="A3" s="3"/>
      <c r="B3" s="7"/>
      <c r="F3" s="24"/>
      <c r="G3" s="10"/>
      <c r="I3" s="440" t="s">
        <v>335</v>
      </c>
      <c r="J3" s="441"/>
      <c r="K3" s="441"/>
      <c r="L3" s="441"/>
      <c r="M3" s="441"/>
      <c r="N3" s="442"/>
      <c r="O3" s="1"/>
      <c r="P3" s="446" t="s">
        <v>336</v>
      </c>
      <c r="Q3" s="447"/>
      <c r="R3" s="447"/>
      <c r="S3" s="447"/>
      <c r="T3" s="447"/>
      <c r="U3" s="448"/>
    </row>
    <row r="4" spans="1:21" ht="56.25" customHeight="1" outlineLevel="1">
      <c r="A4" s="31" t="s">
        <v>157</v>
      </c>
      <c r="B4" s="86" t="s">
        <v>125</v>
      </c>
      <c r="E4" s="53" t="s">
        <v>337</v>
      </c>
      <c r="F4" s="91">
        <v>45632</v>
      </c>
      <c r="G4" s="28"/>
      <c r="H4" s="10"/>
      <c r="I4" s="443"/>
      <c r="J4" s="444"/>
      <c r="K4" s="444"/>
      <c r="L4" s="444"/>
      <c r="M4" s="444"/>
      <c r="N4" s="445"/>
      <c r="P4" s="449"/>
      <c r="Q4" s="450"/>
      <c r="R4" s="450"/>
      <c r="S4" s="450"/>
      <c r="T4" s="450"/>
      <c r="U4" s="451"/>
    </row>
    <row r="5" spans="1:21" outlineLevel="1">
      <c r="A5" s="13" t="s">
        <v>338</v>
      </c>
      <c r="B5" s="88" t="s">
        <v>339</v>
      </c>
      <c r="E5" s="14"/>
      <c r="H5" s="10"/>
      <c r="I5" s="452" t="s">
        <v>162</v>
      </c>
      <c r="J5" s="453"/>
      <c r="K5" s="453"/>
      <c r="L5" s="453"/>
      <c r="M5" s="453"/>
      <c r="N5" s="454"/>
      <c r="P5" s="452" t="s">
        <v>340</v>
      </c>
      <c r="Q5" s="464"/>
      <c r="R5" s="464"/>
      <c r="S5" s="464"/>
      <c r="T5" s="464"/>
      <c r="U5" s="465"/>
    </row>
    <row r="6" spans="1:21" outlineLevel="1">
      <c r="A6" s="13" t="s">
        <v>341</v>
      </c>
      <c r="B6" s="88" t="s">
        <v>342</v>
      </c>
      <c r="E6" s="53" t="s">
        <v>343</v>
      </c>
      <c r="F6" s="90" t="s">
        <v>344</v>
      </c>
      <c r="H6" s="10"/>
      <c r="I6" s="455"/>
      <c r="J6" s="456"/>
      <c r="K6" s="456"/>
      <c r="L6" s="456"/>
      <c r="M6" s="456"/>
      <c r="N6" s="457"/>
      <c r="P6" s="466"/>
      <c r="Q6" s="467"/>
      <c r="R6" s="467"/>
      <c r="S6" s="467"/>
      <c r="T6" s="467"/>
      <c r="U6" s="468"/>
    </row>
    <row r="7" spans="1:21" outlineLevel="1">
      <c r="A7" s="13" t="s">
        <v>345</v>
      </c>
      <c r="B7" s="88" t="s">
        <v>172</v>
      </c>
      <c r="E7" s="14"/>
      <c r="H7" s="10"/>
      <c r="I7" s="455"/>
      <c r="J7" s="456"/>
      <c r="K7" s="456"/>
      <c r="L7" s="456"/>
      <c r="M7" s="456"/>
      <c r="N7" s="457"/>
      <c r="P7" s="466"/>
      <c r="Q7" s="467"/>
      <c r="R7" s="467"/>
      <c r="S7" s="467"/>
      <c r="T7" s="467"/>
      <c r="U7" s="468"/>
    </row>
    <row r="8" spans="1:21" ht="39" outlineLevel="1" thickBot="1">
      <c r="A8" s="34" t="s">
        <v>346</v>
      </c>
      <c r="B8" s="89" t="s">
        <v>347</v>
      </c>
      <c r="E8" s="14"/>
      <c r="H8" s="10"/>
      <c r="I8" s="455"/>
      <c r="J8" s="456"/>
      <c r="K8" s="456"/>
      <c r="L8" s="456"/>
      <c r="M8" s="456"/>
      <c r="N8" s="457"/>
      <c r="P8" s="466"/>
      <c r="Q8" s="467"/>
      <c r="R8" s="467"/>
      <c r="S8" s="467"/>
      <c r="T8" s="467"/>
      <c r="U8" s="468"/>
    </row>
    <row r="9" spans="1:21" outlineLevel="1">
      <c r="E9" s="14"/>
      <c r="H9" s="10"/>
      <c r="I9" s="455"/>
      <c r="J9" s="456"/>
      <c r="K9" s="456"/>
      <c r="L9" s="456"/>
      <c r="M9" s="456"/>
      <c r="N9" s="457"/>
      <c r="P9" s="466"/>
      <c r="Q9" s="467"/>
      <c r="R9" s="467"/>
      <c r="S9" s="467"/>
      <c r="T9" s="467"/>
      <c r="U9" s="468"/>
    </row>
    <row r="10" spans="1:21" ht="26.25" outlineLevel="1" thickBot="1">
      <c r="A10" s="32" t="s">
        <v>348</v>
      </c>
      <c r="B10" s="35">
        <v>2027</v>
      </c>
      <c r="E10" s="14"/>
      <c r="H10" s="10"/>
      <c r="I10" s="455"/>
      <c r="J10" s="456"/>
      <c r="K10" s="456"/>
      <c r="L10" s="456"/>
      <c r="M10" s="456"/>
      <c r="N10" s="457"/>
      <c r="P10" s="466"/>
      <c r="Q10" s="467"/>
      <c r="R10" s="467"/>
      <c r="S10" s="467"/>
      <c r="T10" s="467"/>
      <c r="U10" s="468"/>
    </row>
    <row r="11" spans="1:21" outlineLevel="1">
      <c r="A11" s="16"/>
      <c r="H11" s="10"/>
      <c r="I11" s="455"/>
      <c r="J11" s="456"/>
      <c r="K11" s="456"/>
      <c r="L11" s="456"/>
      <c r="M11" s="456"/>
      <c r="N11" s="457"/>
      <c r="P11" s="466"/>
      <c r="Q11" s="467"/>
      <c r="R11" s="467"/>
      <c r="S11" s="467"/>
      <c r="T11" s="467"/>
      <c r="U11" s="468"/>
    </row>
    <row r="12" spans="1:21" ht="38.25" outlineLevel="1">
      <c r="A12" s="26" t="s">
        <v>349</v>
      </c>
      <c r="B12" s="26" t="s">
        <v>350</v>
      </c>
      <c r="C12" s="26" t="s">
        <v>351</v>
      </c>
      <c r="D12" s="26" t="s">
        <v>352</v>
      </c>
      <c r="E12" s="26" t="s">
        <v>353</v>
      </c>
      <c r="F12" s="26" t="s">
        <v>354</v>
      </c>
      <c r="G12" s="26" t="s">
        <v>355</v>
      </c>
      <c r="I12" s="455"/>
      <c r="J12" s="456"/>
      <c r="K12" s="456"/>
      <c r="L12" s="456"/>
      <c r="M12" s="456"/>
      <c r="N12" s="457"/>
      <c r="P12" s="466"/>
      <c r="Q12" s="467"/>
      <c r="R12" s="467"/>
      <c r="S12" s="467"/>
      <c r="T12" s="467"/>
      <c r="U12" s="468"/>
    </row>
    <row r="13" spans="1:21" outlineLevel="1">
      <c r="A13" s="58">
        <v>2035</v>
      </c>
      <c r="B13" s="21">
        <f t="shared" ref="B13:B18" si="0">INDEX($E$204:$AW$204,1,MATCH($A13,$E$53:$BB$53,0))</f>
        <v>-61.665315791193116</v>
      </c>
      <c r="C13" s="21">
        <f>B13-Baseline!B13</f>
        <v>0</v>
      </c>
      <c r="D13" s="21">
        <f t="shared" ref="D13:D18" si="1">INDEX($E$205:$AW$205,1,MATCH($A13,$E$53:$BB$53,0))</f>
        <v>-57.57176299813684</v>
      </c>
      <c r="E13" s="21">
        <f>D13-Baseline!D13</f>
        <v>0</v>
      </c>
      <c r="F13" s="21">
        <f t="shared" ref="F13:F18" si="2">INDEX($E$206:$AW$206,1,MATCH($A13,$E$53:$BB$53,0))</f>
        <v>-65.75782524876854</v>
      </c>
      <c r="G13" s="21">
        <f>F13-Baseline!F13</f>
        <v>0</v>
      </c>
      <c r="H13" s="298"/>
      <c r="I13" s="455"/>
      <c r="J13" s="456"/>
      <c r="K13" s="456"/>
      <c r="L13" s="456"/>
      <c r="M13" s="456"/>
      <c r="N13" s="457"/>
      <c r="P13" s="466"/>
      <c r="Q13" s="467"/>
      <c r="R13" s="467"/>
      <c r="S13" s="467"/>
      <c r="T13" s="467"/>
      <c r="U13" s="468"/>
    </row>
    <row r="14" spans="1:21" outlineLevel="1">
      <c r="A14" s="58">
        <v>2040</v>
      </c>
      <c r="B14" s="21">
        <f t="shared" si="0"/>
        <v>-96.272000692410813</v>
      </c>
      <c r="C14" s="21">
        <f>B14-Baseline!B14</f>
        <v>0</v>
      </c>
      <c r="D14" s="21">
        <f t="shared" si="1"/>
        <v>-89.258169862811314</v>
      </c>
      <c r="E14" s="21">
        <f>D14-Baseline!D14</f>
        <v>0</v>
      </c>
      <c r="F14" s="21">
        <f t="shared" si="2"/>
        <v>-103.29243076811554</v>
      </c>
      <c r="G14" s="21">
        <f>F14-Baseline!F14</f>
        <v>0</v>
      </c>
      <c r="I14" s="455"/>
      <c r="J14" s="456"/>
      <c r="K14" s="456"/>
      <c r="L14" s="456"/>
      <c r="M14" s="456"/>
      <c r="N14" s="457"/>
      <c r="P14" s="466"/>
      <c r="Q14" s="467"/>
      <c r="R14" s="467"/>
      <c r="S14" s="467"/>
      <c r="T14" s="467"/>
      <c r="U14" s="468"/>
    </row>
    <row r="15" spans="1:21" outlineLevel="1">
      <c r="A15" s="58">
        <v>2045</v>
      </c>
      <c r="B15" s="21">
        <f t="shared" si="0"/>
        <v>-132.06523617718051</v>
      </c>
      <c r="C15" s="21">
        <f>B15-Baseline!B15</f>
        <v>0</v>
      </c>
      <c r="D15" s="21">
        <f t="shared" si="1"/>
        <v>-121.53289391270715</v>
      </c>
      <c r="E15" s="21">
        <f>D15-Baseline!D15</f>
        <v>0</v>
      </c>
      <c r="F15" s="21">
        <f t="shared" si="2"/>
        <v>-142.59933140453873</v>
      </c>
      <c r="G15" s="21">
        <f>F15-Baseline!F15</f>
        <v>0</v>
      </c>
      <c r="I15" s="455"/>
      <c r="J15" s="456"/>
      <c r="K15" s="456"/>
      <c r="L15" s="456"/>
      <c r="M15" s="456"/>
      <c r="N15" s="457"/>
      <c r="P15" s="466"/>
      <c r="Q15" s="467"/>
      <c r="R15" s="467"/>
      <c r="S15" s="467"/>
      <c r="T15" s="467"/>
      <c r="U15" s="468"/>
    </row>
    <row r="16" spans="1:21" outlineLevel="1">
      <c r="A16" s="58">
        <v>2050</v>
      </c>
      <c r="B16" s="21">
        <f t="shared" si="0"/>
        <v>-169.93831937649099</v>
      </c>
      <c r="C16" s="21">
        <f>B16-Baseline!B16</f>
        <v>0</v>
      </c>
      <c r="D16" s="21">
        <f t="shared" si="1"/>
        <v>-155.1648271754145</v>
      </c>
      <c r="E16" s="21">
        <f>D16-Baseline!D16</f>
        <v>0</v>
      </c>
      <c r="F16" s="21">
        <f t="shared" si="2"/>
        <v>-184.70309718677865</v>
      </c>
      <c r="G16" s="21">
        <f>F16-Baseline!F16</f>
        <v>0</v>
      </c>
      <c r="I16" s="455"/>
      <c r="J16" s="456"/>
      <c r="K16" s="456"/>
      <c r="L16" s="456"/>
      <c r="M16" s="456"/>
      <c r="N16" s="457"/>
      <c r="P16" s="466"/>
      <c r="Q16" s="467"/>
      <c r="R16" s="467"/>
      <c r="S16" s="467"/>
      <c r="T16" s="467"/>
      <c r="U16" s="468"/>
    </row>
    <row r="17" spans="1:21" outlineLevel="1">
      <c r="A17" s="58">
        <v>2060</v>
      </c>
      <c r="B17" s="21">
        <f t="shared" si="0"/>
        <v>-615.896318918318</v>
      </c>
      <c r="C17" s="21">
        <f>B17-Baseline!B17</f>
        <v>0</v>
      </c>
      <c r="D17" s="21">
        <f t="shared" si="1"/>
        <v>-501.52287940818968</v>
      </c>
      <c r="E17" s="21">
        <f>D17-Baseline!D17</f>
        <v>0</v>
      </c>
      <c r="F17" s="21">
        <f t="shared" si="2"/>
        <v>-729.30477691022429</v>
      </c>
      <c r="G17" s="21">
        <f>F17-Baseline!F17</f>
        <v>0</v>
      </c>
      <c r="I17" s="455"/>
      <c r="J17" s="456"/>
      <c r="K17" s="456"/>
      <c r="L17" s="456"/>
      <c r="M17" s="456"/>
      <c r="N17" s="457"/>
      <c r="P17" s="466"/>
      <c r="Q17" s="467"/>
      <c r="R17" s="467"/>
      <c r="S17" s="467"/>
      <c r="T17" s="467"/>
      <c r="U17" s="468"/>
    </row>
    <row r="18" spans="1:21" outlineLevel="1">
      <c r="A18" s="58">
        <v>2070</v>
      </c>
      <c r="B18" s="21">
        <f t="shared" si="0"/>
        <v>-1126.6844915055935</v>
      </c>
      <c r="C18" s="21">
        <f>B18-Baseline!B18</f>
        <v>0</v>
      </c>
      <c r="D18" s="21">
        <f t="shared" si="1"/>
        <v>-871.9628320495865</v>
      </c>
      <c r="E18" s="21">
        <f>D18-Baseline!D18</f>
        <v>0</v>
      </c>
      <c r="F18" s="21">
        <f t="shared" si="2"/>
        <v>-1378.0125088831724</v>
      </c>
      <c r="G18" s="21">
        <f>F18-Baseline!F18</f>
        <v>0</v>
      </c>
      <c r="I18" s="458"/>
      <c r="J18" s="459"/>
      <c r="K18" s="459"/>
      <c r="L18" s="459"/>
      <c r="M18" s="459"/>
      <c r="N18" s="460"/>
      <c r="P18" s="469"/>
      <c r="Q18" s="470"/>
      <c r="R18" s="470"/>
      <c r="S18" s="470"/>
      <c r="T18" s="470"/>
      <c r="U18" s="471"/>
    </row>
    <row r="19" spans="1:21" ht="13.5" outlineLevel="1" thickBot="1">
      <c r="A19" s="427"/>
      <c r="B19" s="427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6</v>
      </c>
      <c r="B20" s="55">
        <v>0.33700000000000002</v>
      </c>
      <c r="E20" s="154"/>
      <c r="I20" s="461" t="s">
        <v>357</v>
      </c>
      <c r="J20" s="462"/>
      <c r="K20" s="462"/>
      <c r="L20" s="462"/>
      <c r="M20" s="462"/>
      <c r="N20" s="463"/>
      <c r="P20" s="461" t="s">
        <v>358</v>
      </c>
      <c r="Q20" s="462"/>
      <c r="R20" s="462"/>
      <c r="S20" s="462"/>
      <c r="T20" s="462"/>
      <c r="U20" s="463"/>
    </row>
    <row r="21" spans="1:21" ht="12.75" customHeight="1" outlineLevel="1">
      <c r="A21" s="154"/>
      <c r="B21" s="155"/>
      <c r="I21" s="452" t="s">
        <v>359</v>
      </c>
      <c r="J21" s="464"/>
      <c r="K21" s="464"/>
      <c r="L21" s="464"/>
      <c r="M21" s="464"/>
      <c r="N21" s="465"/>
      <c r="P21" s="452" t="s">
        <v>163</v>
      </c>
      <c r="Q21" s="453"/>
      <c r="R21" s="453"/>
      <c r="S21" s="453"/>
      <c r="T21" s="453"/>
      <c r="U21" s="454"/>
    </row>
    <row r="22" spans="1:21" ht="12.75" customHeight="1" outlineLevel="1">
      <c r="A22" s="154"/>
      <c r="B22" s="155"/>
      <c r="I22" s="466"/>
      <c r="J22" s="467"/>
      <c r="K22" s="467"/>
      <c r="L22" s="467"/>
      <c r="M22" s="467"/>
      <c r="N22" s="468"/>
      <c r="P22" s="455"/>
      <c r="Q22" s="456"/>
      <c r="R22" s="456"/>
      <c r="S22" s="456"/>
      <c r="T22" s="456"/>
      <c r="U22" s="457"/>
    </row>
    <row r="23" spans="1:21" outlineLevel="1">
      <c r="A23" s="154"/>
      <c r="B23" s="409" t="s">
        <v>360</v>
      </c>
      <c r="C23" s="410"/>
      <c r="D23" s="410"/>
      <c r="E23" s="410"/>
      <c r="F23" s="410"/>
      <c r="G23" s="411"/>
      <c r="I23" s="466"/>
      <c r="J23" s="467"/>
      <c r="K23" s="467"/>
      <c r="L23" s="467"/>
      <c r="M23" s="467"/>
      <c r="N23" s="468"/>
      <c r="P23" s="455"/>
      <c r="Q23" s="456"/>
      <c r="R23" s="456"/>
      <c r="S23" s="456"/>
      <c r="T23" s="456"/>
      <c r="U23" s="457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1</v>
      </c>
      <c r="I24" s="466"/>
      <c r="J24" s="467"/>
      <c r="K24" s="467"/>
      <c r="L24" s="467"/>
      <c r="M24" s="467"/>
      <c r="N24" s="468"/>
      <c r="P24" s="455"/>
      <c r="Q24" s="456"/>
      <c r="R24" s="456"/>
      <c r="S24" s="456"/>
      <c r="T24" s="456"/>
      <c r="U24" s="457"/>
    </row>
    <row r="25" spans="1:21" ht="13.5" outlineLevel="1" thickBot="1">
      <c r="B25" s="30" t="s">
        <v>362</v>
      </c>
      <c r="C25" s="30" t="s">
        <v>362</v>
      </c>
      <c r="D25" s="30" t="s">
        <v>362</v>
      </c>
      <c r="E25" s="30" t="s">
        <v>362</v>
      </c>
      <c r="F25" s="30" t="s">
        <v>362</v>
      </c>
      <c r="G25" s="30" t="s">
        <v>362</v>
      </c>
      <c r="I25" s="466"/>
      <c r="J25" s="467"/>
      <c r="K25" s="467"/>
      <c r="L25" s="467"/>
      <c r="M25" s="467"/>
      <c r="N25" s="468"/>
      <c r="P25" s="455"/>
      <c r="Q25" s="456"/>
      <c r="R25" s="456"/>
      <c r="S25" s="456"/>
      <c r="T25" s="456"/>
      <c r="U25" s="457"/>
    </row>
    <row r="26" spans="1:21" outlineLevel="1">
      <c r="A26" s="54" t="s">
        <v>363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6"/>
      <c r="J26" s="467"/>
      <c r="K26" s="467"/>
      <c r="L26" s="467"/>
      <c r="M26" s="467"/>
      <c r="N26" s="468"/>
      <c r="P26" s="455"/>
      <c r="Q26" s="456"/>
      <c r="R26" s="456"/>
      <c r="S26" s="456"/>
      <c r="T26" s="456"/>
      <c r="U26" s="457"/>
    </row>
    <row r="27" spans="1:21" outlineLevel="1">
      <c r="A27" s="54" t="s">
        <v>364</v>
      </c>
      <c r="B27" s="21">
        <f>E71+E77</f>
        <v>-0.13137463378940692</v>
      </c>
      <c r="C27" s="21">
        <f>F71+F77</f>
        <v>-0.13878969656252299</v>
      </c>
      <c r="D27" s="21">
        <f>G71+G77</f>
        <v>-0.14663979933084728</v>
      </c>
      <c r="E27" s="21">
        <f>H71+H77</f>
        <v>-0.15494874805759187</v>
      </c>
      <c r="F27" s="21">
        <f>I71+I77</f>
        <v>-0.16374805423161912</v>
      </c>
      <c r="G27" s="21">
        <f>SUM(J71:BB71)+SUM(J77:BB77)</f>
        <v>-230.51645542737998</v>
      </c>
      <c r="I27" s="466"/>
      <c r="J27" s="467"/>
      <c r="K27" s="467"/>
      <c r="L27" s="467"/>
      <c r="M27" s="467"/>
      <c r="N27" s="468"/>
      <c r="P27" s="455"/>
      <c r="Q27" s="456"/>
      <c r="R27" s="456"/>
      <c r="S27" s="456"/>
      <c r="T27" s="456"/>
      <c r="U27" s="457"/>
    </row>
    <row r="28" spans="1:21" outlineLevel="1">
      <c r="A28" s="154"/>
      <c r="B28" s="248"/>
      <c r="C28" s="248"/>
      <c r="D28" s="248"/>
      <c r="E28" s="248"/>
      <c r="F28" s="248"/>
      <c r="G28" s="248"/>
      <c r="I28" s="466"/>
      <c r="J28" s="467"/>
      <c r="K28" s="467"/>
      <c r="L28" s="467"/>
      <c r="M28" s="467"/>
      <c r="N28" s="468"/>
      <c r="P28" s="455"/>
      <c r="Q28" s="456"/>
      <c r="R28" s="456"/>
      <c r="S28" s="456"/>
      <c r="T28" s="456"/>
      <c r="U28" s="457"/>
    </row>
    <row r="29" spans="1:21" ht="13.5" outlineLevel="1" thickBot="1">
      <c r="A29" s="154"/>
      <c r="B29" s="248"/>
      <c r="C29" s="248"/>
      <c r="D29" s="248"/>
      <c r="E29" s="248"/>
      <c r="F29" s="248"/>
      <c r="G29" s="248"/>
      <c r="I29" s="466"/>
      <c r="J29" s="467"/>
      <c r="K29" s="467"/>
      <c r="L29" s="467"/>
      <c r="M29" s="467"/>
      <c r="N29" s="468"/>
      <c r="P29" s="455"/>
      <c r="Q29" s="456"/>
      <c r="R29" s="456"/>
      <c r="S29" s="456"/>
      <c r="T29" s="456"/>
      <c r="U29" s="457"/>
    </row>
    <row r="30" spans="1:21" ht="13.5" outlineLevel="1" thickBot="1">
      <c r="A30" s="308"/>
      <c r="B30" s="309" t="s">
        <v>365</v>
      </c>
      <c r="C30" s="310" t="s">
        <v>366</v>
      </c>
      <c r="D30" s="413" t="s">
        <v>321</v>
      </c>
      <c r="E30" s="414"/>
      <c r="F30" s="414"/>
      <c r="G30" s="415"/>
      <c r="I30" s="466"/>
      <c r="J30" s="467"/>
      <c r="K30" s="467"/>
      <c r="L30" s="467"/>
      <c r="M30" s="467"/>
      <c r="N30" s="468"/>
      <c r="P30" s="455"/>
      <c r="Q30" s="456"/>
      <c r="R30" s="456"/>
      <c r="S30" s="456"/>
      <c r="T30" s="456"/>
      <c r="U30" s="457"/>
    </row>
    <row r="31" spans="1:21" outlineLevel="1">
      <c r="A31" s="433" t="s">
        <v>367</v>
      </c>
      <c r="B31" s="330" t="s">
        <v>368</v>
      </c>
      <c r="C31" s="307"/>
      <c r="D31" s="435" t="s">
        <v>369</v>
      </c>
      <c r="E31" s="435"/>
      <c r="F31" s="435"/>
      <c r="G31" s="436"/>
      <c r="I31" s="466"/>
      <c r="J31" s="467"/>
      <c r="K31" s="467"/>
      <c r="L31" s="467"/>
      <c r="M31" s="467"/>
      <c r="N31" s="468"/>
      <c r="P31" s="455"/>
      <c r="Q31" s="456"/>
      <c r="R31" s="456"/>
      <c r="S31" s="456"/>
      <c r="T31" s="456"/>
      <c r="U31" s="457"/>
    </row>
    <row r="32" spans="1:21" outlineLevel="1">
      <c r="A32" s="433"/>
      <c r="B32" s="312"/>
      <c r="C32" s="252"/>
      <c r="D32" s="418"/>
      <c r="E32" s="418"/>
      <c r="F32" s="418"/>
      <c r="G32" s="419"/>
      <c r="I32" s="466"/>
      <c r="J32" s="467"/>
      <c r="K32" s="467"/>
      <c r="L32" s="467"/>
      <c r="M32" s="467"/>
      <c r="N32" s="468"/>
      <c r="P32" s="455"/>
      <c r="Q32" s="456"/>
      <c r="R32" s="456"/>
      <c r="S32" s="456"/>
      <c r="T32" s="456"/>
      <c r="U32" s="457"/>
    </row>
    <row r="33" spans="1:21" outlineLevel="1">
      <c r="A33" s="433"/>
      <c r="B33" s="312"/>
      <c r="C33" s="252"/>
      <c r="D33" s="418"/>
      <c r="E33" s="418"/>
      <c r="F33" s="418"/>
      <c r="G33" s="419"/>
      <c r="I33" s="466"/>
      <c r="J33" s="467"/>
      <c r="K33" s="467"/>
      <c r="L33" s="467"/>
      <c r="M33" s="467"/>
      <c r="N33" s="468"/>
      <c r="P33" s="455"/>
      <c r="Q33" s="456"/>
      <c r="R33" s="456"/>
      <c r="S33" s="456"/>
      <c r="T33" s="456"/>
      <c r="U33" s="457"/>
    </row>
    <row r="34" spans="1:21" outlineLevel="1">
      <c r="A34" s="433"/>
      <c r="B34" s="312"/>
      <c r="C34" s="252"/>
      <c r="D34" s="418"/>
      <c r="E34" s="418"/>
      <c r="F34" s="418"/>
      <c r="G34" s="419"/>
      <c r="I34" s="466"/>
      <c r="J34" s="467"/>
      <c r="K34" s="467"/>
      <c r="L34" s="467"/>
      <c r="M34" s="467"/>
      <c r="N34" s="468"/>
      <c r="P34" s="455"/>
      <c r="Q34" s="456"/>
      <c r="R34" s="456"/>
      <c r="S34" s="456"/>
      <c r="T34" s="456"/>
      <c r="U34" s="457"/>
    </row>
    <row r="35" spans="1:21" outlineLevel="1">
      <c r="A35" s="433"/>
      <c r="B35" s="312"/>
      <c r="C35" s="252"/>
      <c r="D35" s="418"/>
      <c r="E35" s="418"/>
      <c r="F35" s="418"/>
      <c r="G35" s="419"/>
      <c r="I35" s="466"/>
      <c r="J35" s="467"/>
      <c r="K35" s="467"/>
      <c r="L35" s="467"/>
      <c r="M35" s="467"/>
      <c r="N35" s="468"/>
      <c r="P35" s="455"/>
      <c r="Q35" s="456"/>
      <c r="R35" s="456"/>
      <c r="S35" s="456"/>
      <c r="T35" s="456"/>
      <c r="U35" s="457"/>
    </row>
    <row r="36" spans="1:21" outlineLevel="1">
      <c r="A36" s="433"/>
      <c r="B36" s="312"/>
      <c r="C36" s="252"/>
      <c r="D36" s="418"/>
      <c r="E36" s="418"/>
      <c r="F36" s="418"/>
      <c r="G36" s="419"/>
      <c r="I36" s="466"/>
      <c r="J36" s="467"/>
      <c r="K36" s="467"/>
      <c r="L36" s="467"/>
      <c r="M36" s="467"/>
      <c r="N36" s="468"/>
      <c r="P36" s="455"/>
      <c r="Q36" s="456"/>
      <c r="R36" s="456"/>
      <c r="S36" s="456"/>
      <c r="T36" s="456"/>
      <c r="U36" s="457"/>
    </row>
    <row r="37" spans="1:21" outlineLevel="1">
      <c r="A37" s="433"/>
      <c r="B37" s="312"/>
      <c r="C37" s="252"/>
      <c r="D37" s="418"/>
      <c r="E37" s="418"/>
      <c r="F37" s="418"/>
      <c r="G37" s="419"/>
      <c r="I37" s="466"/>
      <c r="J37" s="467"/>
      <c r="K37" s="467"/>
      <c r="L37" s="467"/>
      <c r="M37" s="467"/>
      <c r="N37" s="468"/>
      <c r="P37" s="455"/>
      <c r="Q37" s="456"/>
      <c r="R37" s="456"/>
      <c r="S37" s="456"/>
      <c r="T37" s="456"/>
      <c r="U37" s="457"/>
    </row>
    <row r="38" spans="1:21" outlineLevel="1">
      <c r="A38" s="433"/>
      <c r="B38" s="312"/>
      <c r="C38" s="252"/>
      <c r="D38" s="418"/>
      <c r="E38" s="418"/>
      <c r="F38" s="418"/>
      <c r="G38" s="419"/>
      <c r="I38" s="466"/>
      <c r="J38" s="467"/>
      <c r="K38" s="467"/>
      <c r="L38" s="467"/>
      <c r="M38" s="467"/>
      <c r="N38" s="468"/>
      <c r="P38" s="455"/>
      <c r="Q38" s="456"/>
      <c r="R38" s="456"/>
      <c r="S38" s="456"/>
      <c r="T38" s="456"/>
      <c r="U38" s="457"/>
    </row>
    <row r="39" spans="1:21" outlineLevel="1">
      <c r="A39" s="433"/>
      <c r="B39" s="312"/>
      <c r="C39" s="252"/>
      <c r="D39" s="418"/>
      <c r="E39" s="418"/>
      <c r="F39" s="418"/>
      <c r="G39" s="419"/>
      <c r="I39" s="466"/>
      <c r="J39" s="467"/>
      <c r="K39" s="467"/>
      <c r="L39" s="467"/>
      <c r="M39" s="467"/>
      <c r="N39" s="468"/>
      <c r="P39" s="455"/>
      <c r="Q39" s="456"/>
      <c r="R39" s="456"/>
      <c r="S39" s="456"/>
      <c r="T39" s="456"/>
      <c r="U39" s="457"/>
    </row>
    <row r="40" spans="1:21" ht="13.5" outlineLevel="1" thickBot="1">
      <c r="A40" s="434"/>
      <c r="B40" s="313"/>
      <c r="C40" s="314"/>
      <c r="D40" s="416"/>
      <c r="E40" s="416"/>
      <c r="F40" s="416"/>
      <c r="G40" s="417"/>
      <c r="I40" s="466"/>
      <c r="J40" s="467"/>
      <c r="K40" s="467"/>
      <c r="L40" s="467"/>
      <c r="M40" s="467"/>
      <c r="N40" s="468"/>
      <c r="P40" s="455"/>
      <c r="Q40" s="456"/>
      <c r="R40" s="456"/>
      <c r="S40" s="456"/>
      <c r="T40" s="456"/>
      <c r="U40" s="457"/>
    </row>
    <row r="41" spans="1:21" outlineLevel="1">
      <c r="A41" s="154"/>
      <c r="B41" s="248"/>
      <c r="C41" s="248"/>
      <c r="D41" s="248"/>
      <c r="E41" s="248"/>
      <c r="F41" s="248"/>
      <c r="G41" s="248"/>
      <c r="I41" s="466"/>
      <c r="J41" s="467"/>
      <c r="K41" s="467"/>
      <c r="L41" s="467"/>
      <c r="M41" s="467"/>
      <c r="N41" s="468"/>
      <c r="P41" s="455"/>
      <c r="Q41" s="456"/>
      <c r="R41" s="456"/>
      <c r="S41" s="456"/>
      <c r="T41" s="456"/>
      <c r="U41" s="457"/>
    </row>
    <row r="42" spans="1:21" outlineLevel="1">
      <c r="A42" s="154"/>
      <c r="B42" s="248"/>
      <c r="C42" s="248"/>
      <c r="D42" s="248"/>
      <c r="E42" s="248"/>
      <c r="F42" s="248"/>
      <c r="G42" s="248"/>
      <c r="I42" s="466"/>
      <c r="J42" s="467"/>
      <c r="K42" s="467"/>
      <c r="L42" s="467"/>
      <c r="M42" s="467"/>
      <c r="N42" s="468"/>
      <c r="P42" s="455"/>
      <c r="Q42" s="456"/>
      <c r="R42" s="456"/>
      <c r="S42" s="456"/>
      <c r="T42" s="456"/>
      <c r="U42" s="457"/>
    </row>
    <row r="43" spans="1:21" outlineLevel="1">
      <c r="A43" s="154"/>
      <c r="B43" s="248"/>
      <c r="C43" s="248"/>
      <c r="D43" s="248"/>
      <c r="E43" s="248"/>
      <c r="F43" s="248"/>
      <c r="G43" s="248"/>
      <c r="I43" s="466"/>
      <c r="J43" s="467"/>
      <c r="K43" s="467"/>
      <c r="L43" s="467"/>
      <c r="M43" s="467"/>
      <c r="N43" s="468"/>
      <c r="P43" s="455"/>
      <c r="Q43" s="456"/>
      <c r="R43" s="456"/>
      <c r="S43" s="456"/>
      <c r="T43" s="456"/>
      <c r="U43" s="457"/>
    </row>
    <row r="44" spans="1:21" outlineLevel="1">
      <c r="A44" s="154"/>
      <c r="B44" s="248"/>
      <c r="C44" s="248"/>
      <c r="D44" s="248"/>
      <c r="E44" s="248"/>
      <c r="F44" s="248"/>
      <c r="G44" s="248"/>
      <c r="I44" s="466"/>
      <c r="J44" s="467"/>
      <c r="K44" s="467"/>
      <c r="L44" s="467"/>
      <c r="M44" s="467"/>
      <c r="N44" s="468"/>
      <c r="P44" s="455"/>
      <c r="Q44" s="456"/>
      <c r="R44" s="456"/>
      <c r="S44" s="456"/>
      <c r="T44" s="456"/>
      <c r="U44" s="457"/>
    </row>
    <row r="45" spans="1:21" outlineLevel="1">
      <c r="A45" s="154"/>
      <c r="B45" s="248"/>
      <c r="C45" s="248"/>
      <c r="D45" s="248"/>
      <c r="E45" s="248"/>
      <c r="F45" s="248"/>
      <c r="G45" s="248"/>
      <c r="I45" s="469"/>
      <c r="J45" s="470"/>
      <c r="K45" s="470"/>
      <c r="L45" s="470"/>
      <c r="M45" s="470"/>
      <c r="N45" s="471"/>
      <c r="P45" s="458"/>
      <c r="Q45" s="459"/>
      <c r="R45" s="459"/>
      <c r="S45" s="459"/>
      <c r="T45" s="459"/>
      <c r="U45" s="460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0</v>
      </c>
    </row>
    <row r="49" spans="1:54" ht="15" outlineLevel="1">
      <c r="A49" s="12"/>
    </row>
    <row r="50" spans="1:54" ht="13.5" outlineLevel="1" thickBot="1">
      <c r="A50" s="4" t="s">
        <v>371</v>
      </c>
    </row>
    <row r="51" spans="1:54" outlineLevel="2">
      <c r="B51" s="19"/>
      <c r="C51" s="19"/>
      <c r="D51" s="19"/>
      <c r="E51" s="420" t="s">
        <v>268</v>
      </c>
      <c r="F51" s="408"/>
      <c r="G51" s="408"/>
      <c r="H51" s="408"/>
      <c r="I51" s="408"/>
      <c r="J51" s="408" t="s">
        <v>269</v>
      </c>
      <c r="K51" s="408"/>
      <c r="L51" s="408"/>
      <c r="M51" s="408"/>
      <c r="N51" s="408"/>
      <c r="O51" s="408" t="s">
        <v>270</v>
      </c>
      <c r="P51" s="408"/>
      <c r="Q51" s="408"/>
      <c r="R51" s="408"/>
      <c r="S51" s="408"/>
      <c r="T51" s="408" t="s">
        <v>271</v>
      </c>
      <c r="U51" s="408"/>
      <c r="V51" s="408"/>
      <c r="W51" s="408"/>
      <c r="X51" s="408"/>
      <c r="Y51" s="408" t="s">
        <v>372</v>
      </c>
      <c r="Z51" s="408"/>
      <c r="AA51" s="408"/>
      <c r="AB51" s="408"/>
      <c r="AC51" s="408"/>
      <c r="AD51" s="408" t="s">
        <v>373</v>
      </c>
      <c r="AE51" s="408"/>
      <c r="AF51" s="408"/>
      <c r="AG51" s="408"/>
      <c r="AH51" s="408"/>
      <c r="AI51" s="408" t="s">
        <v>374</v>
      </c>
      <c r="AJ51" s="408"/>
      <c r="AK51" s="408"/>
      <c r="AL51" s="408"/>
      <c r="AM51" s="408"/>
      <c r="AN51" s="408" t="s">
        <v>375</v>
      </c>
      <c r="AO51" s="408"/>
      <c r="AP51" s="408"/>
      <c r="AQ51" s="408"/>
      <c r="AR51" s="408"/>
      <c r="AS51" s="408" t="s">
        <v>376</v>
      </c>
      <c r="AT51" s="408"/>
      <c r="AU51" s="408"/>
      <c r="AV51" s="408"/>
      <c r="AW51" s="408"/>
      <c r="AX51" s="408" t="s">
        <v>377</v>
      </c>
      <c r="AY51" s="408"/>
      <c r="AZ51" s="408"/>
      <c r="BA51" s="408"/>
      <c r="BB51" s="41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3.5" outlineLevel="2" thickBot="1">
      <c r="B53" s="19" t="s">
        <v>365</v>
      </c>
      <c r="C53" s="19" t="s">
        <v>378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8" t="s">
        <v>379</v>
      </c>
      <c r="B54" s="127"/>
      <c r="C54" s="127"/>
      <c r="D54" s="124" t="s">
        <v>380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9"/>
      <c r="B55" s="36"/>
      <c r="C55" s="121"/>
      <c r="D55" s="2" t="s">
        <v>380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9"/>
      <c r="B56" s="36"/>
      <c r="C56" s="121"/>
      <c r="D56" s="2" t="s">
        <v>380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9"/>
      <c r="B57" s="36"/>
      <c r="C57" s="121"/>
      <c r="D57" s="2" t="s">
        <v>380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9"/>
      <c r="B58" s="36"/>
      <c r="C58" s="121"/>
      <c r="D58" s="2" t="s">
        <v>380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9"/>
      <c r="B59" s="36"/>
      <c r="C59" s="121"/>
      <c r="D59" s="2" t="s">
        <v>380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9"/>
      <c r="B60" s="36"/>
      <c r="C60" s="121"/>
      <c r="D60" s="2" t="s">
        <v>380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9"/>
      <c r="B61" s="36"/>
      <c r="C61" s="121"/>
      <c r="D61" s="2" t="s">
        <v>380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9"/>
      <c r="B62" s="36"/>
      <c r="C62" s="121"/>
      <c r="D62" s="2" t="s">
        <v>380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9"/>
      <c r="B63" s="36"/>
      <c r="C63" s="121"/>
      <c r="D63" s="2" t="s">
        <v>380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3.5" outlineLevel="2" thickBot="1">
      <c r="A64" s="430"/>
      <c r="B64" s="122" t="s">
        <v>381</v>
      </c>
      <c r="C64" s="296" t="s">
        <v>382</v>
      </c>
      <c r="D64" s="123" t="s">
        <v>380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3.5" outlineLevel="2" thickBot="1">
      <c r="B65" s="19"/>
      <c r="C65" s="19"/>
      <c r="D65" s="19"/>
      <c r="E65" s="15"/>
    </row>
    <row r="66" spans="1:54" ht="12.75" customHeight="1" outlineLevel="2">
      <c r="A66" s="421" t="s">
        <v>383</v>
      </c>
      <c r="B66" s="266"/>
      <c r="C66" s="267"/>
      <c r="D66" s="268" t="s">
        <v>380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2"/>
      <c r="B67" s="252"/>
      <c r="C67" s="267"/>
      <c r="D67" s="269" t="s">
        <v>380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2"/>
      <c r="B68" s="252"/>
      <c r="C68" s="267"/>
      <c r="D68" s="269" t="s">
        <v>380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2"/>
      <c r="B69" s="252"/>
      <c r="C69" s="267"/>
      <c r="D69" s="269" t="s">
        <v>380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2"/>
      <c r="B70" s="252"/>
      <c r="C70" s="267"/>
      <c r="D70" s="269" t="s">
        <v>380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3.5" outlineLevel="2" thickBot="1">
      <c r="A71" s="423"/>
      <c r="B71" s="122" t="s">
        <v>384</v>
      </c>
      <c r="C71" s="123"/>
      <c r="D71" s="270" t="s">
        <v>380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3.5" outlineLevel="2" thickBot="1">
      <c r="B74" s="145"/>
      <c r="C74" s="2"/>
      <c r="D74" s="2"/>
      <c r="E74" s="15"/>
    </row>
    <row r="75" spans="1:54" ht="19.5" customHeight="1" outlineLevel="2">
      <c r="A75" s="421" t="s">
        <v>385</v>
      </c>
      <c r="B75" s="127" t="s">
        <v>386</v>
      </c>
      <c r="C75" s="274"/>
      <c r="D75" s="124" t="s">
        <v>380</v>
      </c>
      <c r="E75" s="275">
        <f>-E158*'Fixed Data'!$B$27/10^2</f>
        <v>-0.13137463378940692</v>
      </c>
      <c r="F75" s="275">
        <f>-F158*'Fixed Data'!$B$27/10^2</f>
        <v>-0.13878969656252299</v>
      </c>
      <c r="G75" s="275">
        <f>-G158*'Fixed Data'!$B$27/10^2</f>
        <v>-0.14663979933084728</v>
      </c>
      <c r="H75" s="275">
        <f>-H158*'Fixed Data'!$B$27/10^2</f>
        <v>-0.15494874805759187</v>
      </c>
      <c r="I75" s="275">
        <f>-I158*'Fixed Data'!$B$27/10^2</f>
        <v>-0.16374805423161912</v>
      </c>
      <c r="J75" s="275">
        <f>-J158*'Fixed Data'!$B$27/10^2</f>
        <v>-0.17306733954368325</v>
      </c>
      <c r="K75" s="275">
        <f>-K158*'Fixed Data'!$B$27/10^2</f>
        <v>-0.18293803967519143</v>
      </c>
      <c r="L75" s="275">
        <f>-L158*'Fixed Data'!$B$27/10^2</f>
        <v>-0.19339351624958737</v>
      </c>
      <c r="M75" s="275">
        <f>-M158*'Fixed Data'!$B$27/10^2</f>
        <v>-0.20446659236375292</v>
      </c>
      <c r="N75" s="275">
        <f>-N158*'Fixed Data'!$B$27/10^2</f>
        <v>-0.21619691454089998</v>
      </c>
      <c r="O75" s="275">
        <f>-O158*'Fixed Data'!$B$27/10^2</f>
        <v>-0.22862477425733616</v>
      </c>
      <c r="P75" s="275">
        <f>-P158*'Fixed Data'!$B$27/10^2</f>
        <v>-0.24179212822933072</v>
      </c>
      <c r="Q75" s="275">
        <f>-Q158*'Fixed Data'!$B$27/10^2</f>
        <v>-0.25574309679682233</v>
      </c>
      <c r="R75" s="275">
        <f>-R158*'Fixed Data'!$B$27/10^2</f>
        <v>-0.27052608577096066</v>
      </c>
      <c r="S75" s="275">
        <f>-S158*'Fixed Data'!$B$27/10^2</f>
        <v>-0.2861920424148432</v>
      </c>
      <c r="T75" s="275">
        <f>-T158*'Fixed Data'!$B$27/10^2</f>
        <v>-0.30279468493101996</v>
      </c>
      <c r="U75" s="275">
        <f>-U158*'Fixed Data'!$B$27/10^2</f>
        <v>-0.32039103450204481</v>
      </c>
      <c r="V75" s="275">
        <f>-V158*'Fixed Data'!$B$27/10^2</f>
        <v>-0.33904161959898738</v>
      </c>
      <c r="W75" s="275">
        <f>-W158*'Fixed Data'!$B$27/10^2</f>
        <v>-0.35881069296969237</v>
      </c>
      <c r="X75" s="275">
        <f>-X158*'Fixed Data'!$B$27/10^2</f>
        <v>-0.37976646209516912</v>
      </c>
      <c r="Y75" s="275">
        <f>-Y158*'Fixed Data'!$B$27/10^2</f>
        <v>-0.40198133395154606</v>
      </c>
      <c r="Z75" s="275">
        <f>-Z158*'Fixed Data'!$B$27/10^2</f>
        <v>-0.42552980367068405</v>
      </c>
      <c r="AA75" s="275">
        <f>-AA158*'Fixed Data'!$B$27/10^2</f>
        <v>-0.45049537236621157</v>
      </c>
      <c r="AB75" s="275">
        <f>-AB158*'Fixed Data'!$B$27/10^2</f>
        <v>-0.47696504599745004</v>
      </c>
      <c r="AC75" s="275">
        <f>-AC158*'Fixed Data'!$B$27/10^2</f>
        <v>-4.4530093455425259</v>
      </c>
      <c r="AD75" s="275">
        <f>-AD158*'Fixed Data'!$B$27/10^2</f>
        <v>-4.7134055914150723</v>
      </c>
      <c r="AE75" s="275">
        <f>-AE158*'Fixed Data'!$B$27/10^2</f>
        <v>-4.9894575487526511</v>
      </c>
      <c r="AF75" s="275">
        <f>-AF158*'Fixed Data'!$B$27/10^2</f>
        <v>-5.28212133400024</v>
      </c>
      <c r="AG75" s="275">
        <f>-AG158*'Fixed Data'!$B$27/10^2</f>
        <v>-5.5924119800041838</v>
      </c>
      <c r="AH75" s="275">
        <f>-AH158*'Fixed Data'!$B$27/10^2</f>
        <v>-5.9214070847410376</v>
      </c>
      <c r="AI75" s="275">
        <f>-AI158*'Fixed Data'!$B$27/10^2</f>
        <v>-6.2702506866444487</v>
      </c>
      <c r="AJ75" s="275">
        <f>-AJ158*'Fixed Data'!$B$27/10^2</f>
        <v>-6.6401573806242364</v>
      </c>
      <c r="AK75" s="275">
        <f>-AK158*'Fixed Data'!$B$27/10^2</f>
        <v>-7.0324166897490477</v>
      </c>
      <c r="AL75" s="275">
        <f>-AL158*'Fixed Data'!$B$27/10^2</f>
        <v>-7.4483977084962172</v>
      </c>
      <c r="AM75" s="275">
        <f>-AM158*'Fixed Data'!$B$27/10^2</f>
        <v>-7.8760737709978033</v>
      </c>
      <c r="AN75" s="275">
        <f>-AN158*'Fixed Data'!$B$27/10^2</f>
        <v>-8.3239448660928925</v>
      </c>
      <c r="AO75" s="275">
        <f>-AO158*'Fixed Data'!$B$27/10^2</f>
        <v>-8.7989267114054499</v>
      </c>
      <c r="AP75" s="275">
        <f>-AP158*'Fixed Data'!$B$27/10^2</f>
        <v>-9.3026814867347749</v>
      </c>
      <c r="AQ75" s="275">
        <f>-AQ158*'Fixed Data'!$B$27/10^2</f>
        <v>-9.8369740220394366</v>
      </c>
      <c r="AR75" s="275">
        <f>-AR158*'Fixed Data'!$B$27/10^2</f>
        <v>-10.281680175815469</v>
      </c>
      <c r="AS75" s="275">
        <f>-AS158*'Fixed Data'!$B$27/10^2</f>
        <v>-10.487026653165465</v>
      </c>
      <c r="AT75" s="275">
        <f>-AT158*'Fixed Data'!$B$27/10^2</f>
        <v>-10.704225259896466</v>
      </c>
      <c r="AU75" s="275">
        <f>-AU158*'Fixed Data'!$B$27/10^2</f>
        <v>-10.933982366863663</v>
      </c>
      <c r="AV75" s="275">
        <f>-AV158*'Fixed Data'!$B$27/10^2</f>
        <v>-11.125366982754363</v>
      </c>
      <c r="AW75" s="275">
        <f>-AW158*'Fixed Data'!$B$27/10^2</f>
        <v>-11.214884534371663</v>
      </c>
      <c r="AX75" s="275">
        <f>-AX158*'Fixed Data'!$B$27/10^2</f>
        <v>-11.308900836388659</v>
      </c>
      <c r="AY75" s="275">
        <f>-AY158*'Fixed Data'!$B$27/10^2</f>
        <v>-11.407659413325339</v>
      </c>
      <c r="AZ75" s="275">
        <f>-AZ158*'Fixed Data'!$B$27/10^2</f>
        <v>-11.511417709432346</v>
      </c>
      <c r="BA75" s="275">
        <f>-BA158*'Fixed Data'!$B$27/10^2</f>
        <v>-11.620447913282607</v>
      </c>
      <c r="BB75" s="275">
        <f>-BB158*'Fixed Data'!$B$27/10^2</f>
        <v>-11.73051079491867</v>
      </c>
    </row>
    <row r="76" spans="1:54" ht="19.5" customHeight="1" outlineLevel="2">
      <c r="A76" s="422"/>
      <c r="B76" s="121"/>
      <c r="C76" s="272"/>
      <c r="D76" s="2" t="s">
        <v>380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3.5" outlineLevel="2" thickBot="1">
      <c r="A77" s="423"/>
      <c r="B77" s="273" t="s">
        <v>387</v>
      </c>
      <c r="C77" s="271"/>
      <c r="D77" s="123" t="s">
        <v>380</v>
      </c>
      <c r="E77" s="23">
        <f t="shared" ref="E77:AJ77" si="5">SUM(E75:E76)</f>
        <v>-0.13137463378940692</v>
      </c>
      <c r="F77" s="23">
        <f t="shared" si="5"/>
        <v>-0.13878969656252299</v>
      </c>
      <c r="G77" s="23">
        <f t="shared" si="5"/>
        <v>-0.14663979933084728</v>
      </c>
      <c r="H77" s="23">
        <f t="shared" si="5"/>
        <v>-0.15494874805759187</v>
      </c>
      <c r="I77" s="23">
        <f t="shared" si="5"/>
        <v>-0.16374805423161912</v>
      </c>
      <c r="J77" s="23">
        <f t="shared" si="5"/>
        <v>-0.17306733954368325</v>
      </c>
      <c r="K77" s="23">
        <f t="shared" si="5"/>
        <v>-0.18293803967519143</v>
      </c>
      <c r="L77" s="23">
        <f t="shared" si="5"/>
        <v>-0.19339351624958737</v>
      </c>
      <c r="M77" s="23">
        <f t="shared" si="5"/>
        <v>-0.20446659236375292</v>
      </c>
      <c r="N77" s="23">
        <f t="shared" si="5"/>
        <v>-0.21619691454089998</v>
      </c>
      <c r="O77" s="23">
        <f t="shared" si="5"/>
        <v>-0.22862477425733616</v>
      </c>
      <c r="P77" s="23">
        <f t="shared" si="5"/>
        <v>-0.24179212822933072</v>
      </c>
      <c r="Q77" s="23">
        <f t="shared" si="5"/>
        <v>-0.25574309679682233</v>
      </c>
      <c r="R77" s="23">
        <f t="shared" si="5"/>
        <v>-0.27052608577096066</v>
      </c>
      <c r="S77" s="23">
        <f t="shared" si="5"/>
        <v>-0.2861920424148432</v>
      </c>
      <c r="T77" s="23">
        <f t="shared" si="5"/>
        <v>-0.30279468493101996</v>
      </c>
      <c r="U77" s="23">
        <f t="shared" si="5"/>
        <v>-0.32039103450204481</v>
      </c>
      <c r="V77" s="23">
        <f t="shared" si="5"/>
        <v>-0.33904161959898738</v>
      </c>
      <c r="W77" s="23">
        <f t="shared" si="5"/>
        <v>-0.35881069296969237</v>
      </c>
      <c r="X77" s="23">
        <f t="shared" si="5"/>
        <v>-0.37976646209516912</v>
      </c>
      <c r="Y77" s="23">
        <f t="shared" si="5"/>
        <v>-0.40198133395154606</v>
      </c>
      <c r="Z77" s="23">
        <f t="shared" si="5"/>
        <v>-0.42552980367068405</v>
      </c>
      <c r="AA77" s="23">
        <f t="shared" si="5"/>
        <v>-0.45049537236621157</v>
      </c>
      <c r="AB77" s="23">
        <f t="shared" si="5"/>
        <v>-0.47696504599745004</v>
      </c>
      <c r="AC77" s="23">
        <f t="shared" si="5"/>
        <v>-4.4530093455425259</v>
      </c>
      <c r="AD77" s="23">
        <f t="shared" si="5"/>
        <v>-4.7134055914150723</v>
      </c>
      <c r="AE77" s="23">
        <f t="shared" si="5"/>
        <v>-4.9894575487526511</v>
      </c>
      <c r="AF77" s="23">
        <f t="shared" si="5"/>
        <v>-5.28212133400024</v>
      </c>
      <c r="AG77" s="23">
        <f t="shared" si="5"/>
        <v>-5.5924119800041838</v>
      </c>
      <c r="AH77" s="23">
        <f t="shared" si="5"/>
        <v>-5.9214070847410376</v>
      </c>
      <c r="AI77" s="23">
        <f t="shared" si="5"/>
        <v>-6.2702506866444487</v>
      </c>
      <c r="AJ77" s="23">
        <f t="shared" si="5"/>
        <v>-6.6401573806242364</v>
      </c>
      <c r="AK77" s="23">
        <f t="shared" ref="AK77:BB77" si="6">SUM(AK75:AK76)</f>
        <v>-7.0324166897490477</v>
      </c>
      <c r="AL77" s="23">
        <f t="shared" si="6"/>
        <v>-7.4483977084962172</v>
      </c>
      <c r="AM77" s="23">
        <f t="shared" si="6"/>
        <v>-7.8760737709978033</v>
      </c>
      <c r="AN77" s="23">
        <f t="shared" si="6"/>
        <v>-8.3239448660928925</v>
      </c>
      <c r="AO77" s="23">
        <f t="shared" si="6"/>
        <v>-8.7989267114054499</v>
      </c>
      <c r="AP77" s="23">
        <f t="shared" si="6"/>
        <v>-9.3026814867347749</v>
      </c>
      <c r="AQ77" s="23">
        <f t="shared" si="6"/>
        <v>-9.8369740220394366</v>
      </c>
      <c r="AR77" s="23">
        <f t="shared" si="6"/>
        <v>-10.281680175815469</v>
      </c>
      <c r="AS77" s="23">
        <f t="shared" si="6"/>
        <v>-10.487026653165465</v>
      </c>
      <c r="AT77" s="23">
        <f t="shared" si="6"/>
        <v>-10.704225259896466</v>
      </c>
      <c r="AU77" s="23">
        <f t="shared" si="6"/>
        <v>-10.933982366863663</v>
      </c>
      <c r="AV77" s="23">
        <f t="shared" si="6"/>
        <v>-11.125366982754363</v>
      </c>
      <c r="AW77" s="23">
        <f t="shared" si="6"/>
        <v>-11.214884534371663</v>
      </c>
      <c r="AX77" s="23">
        <f t="shared" si="6"/>
        <v>-11.308900836388659</v>
      </c>
      <c r="AY77" s="23">
        <f t="shared" si="6"/>
        <v>-11.407659413325339</v>
      </c>
      <c r="AZ77" s="23">
        <f t="shared" si="6"/>
        <v>-11.511417709432346</v>
      </c>
      <c r="BA77" s="23">
        <f t="shared" si="6"/>
        <v>-11.620447913282607</v>
      </c>
      <c r="BB77" s="255">
        <f t="shared" si="6"/>
        <v>-11.73051079491867</v>
      </c>
    </row>
    <row r="78" spans="1:54" outlineLevel="2">
      <c r="B78" s="19"/>
      <c r="C78" s="19"/>
      <c r="D78" s="19"/>
      <c r="E78" s="15"/>
    </row>
    <row r="79" spans="1:54" s="7" customFormat="1" ht="13.5" outlineLevel="1" thickBot="1">
      <c r="B79" s="125"/>
      <c r="C79" s="125"/>
      <c r="D79" s="125"/>
      <c r="E79" s="247"/>
    </row>
    <row r="80" spans="1:54" outlineLevel="1">
      <c r="A80" s="4" t="s">
        <v>388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89</v>
      </c>
      <c r="C81" s="6" t="s">
        <v>390</v>
      </c>
      <c r="D81" t="s">
        <v>391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2</v>
      </c>
      <c r="C82" t="s">
        <v>393</v>
      </c>
      <c r="D82" t="s">
        <v>380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4</v>
      </c>
      <c r="C83" t="s">
        <v>395</v>
      </c>
      <c r="D83" t="s">
        <v>380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4.25" hidden="1" outlineLevel="3">
      <c r="A84" s="8"/>
      <c r="B84" t="s">
        <v>396</v>
      </c>
      <c r="C84" t="s">
        <v>397</v>
      </c>
      <c r="D84" t="s">
        <v>380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98</v>
      </c>
      <c r="C85" t="s">
        <v>399</v>
      </c>
      <c r="D85" t="s">
        <v>380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0</v>
      </c>
      <c r="C86" t="s">
        <v>401</v>
      </c>
      <c r="D86" t="s">
        <v>380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2</v>
      </c>
      <c r="C87" t="s">
        <v>403</v>
      </c>
      <c r="D87" t="s">
        <v>380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4</v>
      </c>
      <c r="C88" t="s">
        <v>405</v>
      </c>
      <c r="D88" t="s">
        <v>380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6</v>
      </c>
      <c r="C89" t="s">
        <v>407</v>
      </c>
      <c r="D89" t="s">
        <v>380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08</v>
      </c>
      <c r="C90" t="s">
        <v>409</v>
      </c>
      <c r="D90" t="s">
        <v>380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0</v>
      </c>
      <c r="C91" t="s">
        <v>411</v>
      </c>
      <c r="D91" t="s">
        <v>380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2</v>
      </c>
      <c r="C92" t="s">
        <v>413</v>
      </c>
      <c r="D92" t="s">
        <v>380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4</v>
      </c>
      <c r="C93" t="s">
        <v>415</v>
      </c>
      <c r="D93" t="s">
        <v>380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6</v>
      </c>
      <c r="C94" t="s">
        <v>417</v>
      </c>
      <c r="D94" t="s">
        <v>380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18</v>
      </c>
      <c r="C95" t="s">
        <v>419</v>
      </c>
      <c r="D95" t="s">
        <v>380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0</v>
      </c>
      <c r="C96" t="s">
        <v>421</v>
      </c>
      <c r="D96" t="s">
        <v>380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2</v>
      </c>
      <c r="C97" t="s">
        <v>423</v>
      </c>
      <c r="D97" t="s">
        <v>380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4</v>
      </c>
      <c r="C98" t="s">
        <v>425</v>
      </c>
      <c r="D98" t="s">
        <v>380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6</v>
      </c>
      <c r="C99" t="s">
        <v>427</v>
      </c>
      <c r="D99" t="s">
        <v>380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28</v>
      </c>
      <c r="C100" t="s">
        <v>429</v>
      </c>
      <c r="D100" t="s">
        <v>380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0</v>
      </c>
      <c r="C101" t="s">
        <v>431</v>
      </c>
      <c r="D101" t="s">
        <v>380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2</v>
      </c>
      <c r="C102" t="s">
        <v>433</v>
      </c>
      <c r="D102" t="s">
        <v>380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4</v>
      </c>
      <c r="C103" t="s">
        <v>435</v>
      </c>
      <c r="D103" t="s">
        <v>380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6</v>
      </c>
      <c r="C104" t="s">
        <v>437</v>
      </c>
      <c r="D104" t="s">
        <v>380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38</v>
      </c>
      <c r="C105" t="s">
        <v>439</v>
      </c>
      <c r="D105" t="s">
        <v>380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0</v>
      </c>
      <c r="C106" t="s">
        <v>441</v>
      </c>
      <c r="D106" t="s">
        <v>380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2</v>
      </c>
      <c r="C107" t="s">
        <v>443</v>
      </c>
      <c r="D107" t="s">
        <v>380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4.25" outlineLevel="2" collapsed="1">
      <c r="A128" s="8"/>
      <c r="B128" t="s">
        <v>444</v>
      </c>
      <c r="C128" t="s">
        <v>445</v>
      </c>
      <c r="D128" t="s">
        <v>380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6</v>
      </c>
      <c r="C129" t="s">
        <v>447</v>
      </c>
      <c r="D129" t="s">
        <v>380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48</v>
      </c>
      <c r="C130" t="s">
        <v>449</v>
      </c>
      <c r="D130" t="s">
        <v>380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0</v>
      </c>
      <c r="C131" t="s">
        <v>451</v>
      </c>
      <c r="D131" t="s">
        <v>380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5" outlineLevel="2">
      <c r="A132" s="8"/>
      <c r="B132" t="s">
        <v>452</v>
      </c>
      <c r="C132" t="s">
        <v>453</v>
      </c>
      <c r="D132" t="s">
        <v>380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3.5" outlineLevel="2" thickBot="1">
      <c r="A133" s="9"/>
      <c r="B133" s="3" t="s">
        <v>454</v>
      </c>
      <c r="C133" s="7" t="s">
        <v>455</v>
      </c>
      <c r="D133" s="7" t="s">
        <v>380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3.5" outlineLevel="2" thickBot="1">
      <c r="A134" s="139"/>
      <c r="B134" s="142" t="s">
        <v>456</v>
      </c>
      <c r="C134" s="143"/>
      <c r="D134" s="243"/>
      <c r="E134" s="245">
        <f t="shared" ref="E134:AJ134" si="17">E83+E77+E71</f>
        <v>-0.13137463378940692</v>
      </c>
      <c r="F134" s="245">
        <f t="shared" si="17"/>
        <v>-0.13878969656252299</v>
      </c>
      <c r="G134" s="245">
        <f t="shared" si="17"/>
        <v>-0.14663979933084728</v>
      </c>
      <c r="H134" s="245">
        <f t="shared" si="17"/>
        <v>-0.15494874805759187</v>
      </c>
      <c r="I134" s="245">
        <f t="shared" si="17"/>
        <v>-0.16374805423161912</v>
      </c>
      <c r="J134" s="245">
        <f t="shared" si="17"/>
        <v>-0.17306733954368325</v>
      </c>
      <c r="K134" s="245">
        <f t="shared" si="17"/>
        <v>-0.18293803967519143</v>
      </c>
      <c r="L134" s="245">
        <f t="shared" si="17"/>
        <v>-0.19339351624958737</v>
      </c>
      <c r="M134" s="245">
        <f t="shared" si="17"/>
        <v>-0.20446659236375292</v>
      </c>
      <c r="N134" s="245">
        <f t="shared" si="17"/>
        <v>-0.21619691454089998</v>
      </c>
      <c r="O134" s="245">
        <f t="shared" si="17"/>
        <v>-0.22862477425733616</v>
      </c>
      <c r="P134" s="245">
        <f t="shared" si="17"/>
        <v>-0.24179212822933072</v>
      </c>
      <c r="Q134" s="245">
        <f t="shared" si="17"/>
        <v>-0.25574309679682233</v>
      </c>
      <c r="R134" s="245">
        <f t="shared" si="17"/>
        <v>-0.27052608577096066</v>
      </c>
      <c r="S134" s="245">
        <f t="shared" si="17"/>
        <v>-0.2861920424148432</v>
      </c>
      <c r="T134" s="245">
        <f t="shared" si="17"/>
        <v>-0.30279468493101996</v>
      </c>
      <c r="U134" s="245">
        <f t="shared" si="17"/>
        <v>-0.32039103450204481</v>
      </c>
      <c r="V134" s="245">
        <f t="shared" si="17"/>
        <v>-0.33904161959898738</v>
      </c>
      <c r="W134" s="245">
        <f t="shared" si="17"/>
        <v>-0.35881069296969237</v>
      </c>
      <c r="X134" s="245">
        <f t="shared" si="17"/>
        <v>-0.37976646209516912</v>
      </c>
      <c r="Y134" s="245">
        <f t="shared" si="17"/>
        <v>-0.40198133395154606</v>
      </c>
      <c r="Z134" s="245">
        <f t="shared" si="17"/>
        <v>-0.42552980367068405</v>
      </c>
      <c r="AA134" s="245">
        <f t="shared" si="17"/>
        <v>-0.45049537236621157</v>
      </c>
      <c r="AB134" s="245">
        <f t="shared" si="17"/>
        <v>-0.47696504599745004</v>
      </c>
      <c r="AC134" s="245">
        <f t="shared" si="17"/>
        <v>-4.4530093455425259</v>
      </c>
      <c r="AD134" s="245">
        <f t="shared" si="17"/>
        <v>-4.7134055914150723</v>
      </c>
      <c r="AE134" s="245">
        <f t="shared" si="17"/>
        <v>-4.9894575487526511</v>
      </c>
      <c r="AF134" s="245">
        <f t="shared" si="17"/>
        <v>-5.28212133400024</v>
      </c>
      <c r="AG134" s="245">
        <f t="shared" si="17"/>
        <v>-5.5924119800041838</v>
      </c>
      <c r="AH134" s="245">
        <f t="shared" si="17"/>
        <v>-5.9214070847410376</v>
      </c>
      <c r="AI134" s="245">
        <f t="shared" si="17"/>
        <v>-6.2702506866444487</v>
      </c>
      <c r="AJ134" s="245">
        <f t="shared" si="17"/>
        <v>-6.6401573806242364</v>
      </c>
      <c r="AK134" s="245">
        <f t="shared" ref="AK134:BB134" si="18">AK83+AK77+AK71</f>
        <v>-7.0324166897490477</v>
      </c>
      <c r="AL134" s="245">
        <f t="shared" si="18"/>
        <v>-7.4483977084962172</v>
      </c>
      <c r="AM134" s="245">
        <f t="shared" si="18"/>
        <v>-7.8760737709978033</v>
      </c>
      <c r="AN134" s="245">
        <f t="shared" si="18"/>
        <v>-8.3239448660928925</v>
      </c>
      <c r="AO134" s="245">
        <f t="shared" si="18"/>
        <v>-8.7989267114054499</v>
      </c>
      <c r="AP134" s="245">
        <f t="shared" si="18"/>
        <v>-9.3026814867347749</v>
      </c>
      <c r="AQ134" s="245">
        <f t="shared" si="18"/>
        <v>-9.8369740220394366</v>
      </c>
      <c r="AR134" s="245">
        <f t="shared" si="18"/>
        <v>-10.281680175815469</v>
      </c>
      <c r="AS134" s="245">
        <f t="shared" si="18"/>
        <v>-10.487026653165465</v>
      </c>
      <c r="AT134" s="245">
        <f t="shared" si="18"/>
        <v>-10.704225259896466</v>
      </c>
      <c r="AU134" s="245">
        <f t="shared" si="18"/>
        <v>-10.933982366863663</v>
      </c>
      <c r="AV134" s="245">
        <f t="shared" si="18"/>
        <v>-11.125366982754363</v>
      </c>
      <c r="AW134" s="245">
        <f t="shared" si="18"/>
        <v>-11.214884534371663</v>
      </c>
      <c r="AX134" s="245">
        <f t="shared" si="18"/>
        <v>-11.308900836388659</v>
      </c>
      <c r="AY134" s="245">
        <f t="shared" si="18"/>
        <v>-11.407659413325339</v>
      </c>
      <c r="AZ134" s="245">
        <f t="shared" si="18"/>
        <v>-11.511417709432346</v>
      </c>
      <c r="BA134" s="245">
        <f t="shared" si="18"/>
        <v>-11.620447913282607</v>
      </c>
      <c r="BB134" s="245">
        <f t="shared" si="18"/>
        <v>-11.73051079491867</v>
      </c>
    </row>
    <row r="135" spans="1:54" ht="13.5" outlineLevel="2" thickBot="1">
      <c r="A135" s="138"/>
      <c r="B135" s="140" t="s">
        <v>457</v>
      </c>
      <c r="C135" s="141"/>
      <c r="D135" s="244"/>
      <c r="E135" s="245">
        <f>E133+E134</f>
        <v>-0.13137463378940692</v>
      </c>
      <c r="F135" s="245">
        <f t="shared" ref="F135:AW135" si="19">F133+F134</f>
        <v>-0.13878969656252299</v>
      </c>
      <c r="G135" s="245">
        <f t="shared" si="19"/>
        <v>-0.14663979933084728</v>
      </c>
      <c r="H135" s="245">
        <f t="shared" si="19"/>
        <v>-0.15494874805759187</v>
      </c>
      <c r="I135" s="245">
        <f t="shared" si="19"/>
        <v>-0.16374805423161912</v>
      </c>
      <c r="J135" s="245">
        <f t="shared" si="19"/>
        <v>-0.17306733954368325</v>
      </c>
      <c r="K135" s="245">
        <f t="shared" si="19"/>
        <v>-0.18293803967519143</v>
      </c>
      <c r="L135" s="245">
        <f t="shared" si="19"/>
        <v>-0.19339351624958737</v>
      </c>
      <c r="M135" s="245">
        <f t="shared" si="19"/>
        <v>-0.20446659236375292</v>
      </c>
      <c r="N135" s="245">
        <f t="shared" si="19"/>
        <v>-0.21619691454089998</v>
      </c>
      <c r="O135" s="245">
        <f t="shared" si="19"/>
        <v>-0.22862477425733616</v>
      </c>
      <c r="P135" s="245">
        <f t="shared" si="19"/>
        <v>-0.24179212822933072</v>
      </c>
      <c r="Q135" s="245">
        <f t="shared" si="19"/>
        <v>-0.25574309679682233</v>
      </c>
      <c r="R135" s="245">
        <f t="shared" si="19"/>
        <v>-0.27052608577096066</v>
      </c>
      <c r="S135" s="245">
        <f t="shared" si="19"/>
        <v>-0.2861920424148432</v>
      </c>
      <c r="T135" s="245">
        <f t="shared" si="19"/>
        <v>-0.30279468493101996</v>
      </c>
      <c r="U135" s="245">
        <f t="shared" si="19"/>
        <v>-0.32039103450204481</v>
      </c>
      <c r="V135" s="245">
        <f t="shared" si="19"/>
        <v>-0.33904161959898738</v>
      </c>
      <c r="W135" s="245">
        <f t="shared" si="19"/>
        <v>-0.35881069296969237</v>
      </c>
      <c r="X135" s="245">
        <f t="shared" si="19"/>
        <v>-0.37976646209516912</v>
      </c>
      <c r="Y135" s="245">
        <f t="shared" si="19"/>
        <v>-0.40198133395154606</v>
      </c>
      <c r="Z135" s="245">
        <f t="shared" si="19"/>
        <v>-0.42552980367068405</v>
      </c>
      <c r="AA135" s="245">
        <f t="shared" si="19"/>
        <v>-0.45049537236621157</v>
      </c>
      <c r="AB135" s="245">
        <f t="shared" si="19"/>
        <v>-0.47696504599745004</v>
      </c>
      <c r="AC135" s="245">
        <f t="shared" si="19"/>
        <v>-4.4530093455425259</v>
      </c>
      <c r="AD135" s="245">
        <f t="shared" si="19"/>
        <v>-4.7134055914150723</v>
      </c>
      <c r="AE135" s="245">
        <f t="shared" si="19"/>
        <v>-4.9894575487526511</v>
      </c>
      <c r="AF135" s="245">
        <f t="shared" si="19"/>
        <v>-5.28212133400024</v>
      </c>
      <c r="AG135" s="245">
        <f t="shared" si="19"/>
        <v>-5.5924119800041838</v>
      </c>
      <c r="AH135" s="245">
        <f t="shared" si="19"/>
        <v>-5.9214070847410376</v>
      </c>
      <c r="AI135" s="245">
        <f t="shared" si="19"/>
        <v>-6.2702506866444487</v>
      </c>
      <c r="AJ135" s="245">
        <f t="shared" si="19"/>
        <v>-6.6401573806242364</v>
      </c>
      <c r="AK135" s="245">
        <f t="shared" si="19"/>
        <v>-7.0324166897490477</v>
      </c>
      <c r="AL135" s="245">
        <f t="shared" si="19"/>
        <v>-7.4483977084962172</v>
      </c>
      <c r="AM135" s="245">
        <f t="shared" si="19"/>
        <v>-7.8760737709978033</v>
      </c>
      <c r="AN135" s="245">
        <f t="shared" si="19"/>
        <v>-8.3239448660928925</v>
      </c>
      <c r="AO135" s="245">
        <f t="shared" si="19"/>
        <v>-8.7989267114054499</v>
      </c>
      <c r="AP135" s="245">
        <f t="shared" si="19"/>
        <v>-9.3026814867347749</v>
      </c>
      <c r="AQ135" s="245">
        <f t="shared" si="19"/>
        <v>-9.8369740220394366</v>
      </c>
      <c r="AR135" s="245">
        <f t="shared" si="19"/>
        <v>-10.281680175815469</v>
      </c>
      <c r="AS135" s="245">
        <f t="shared" si="19"/>
        <v>-10.487026653165465</v>
      </c>
      <c r="AT135" s="245">
        <f t="shared" si="19"/>
        <v>-10.704225259896466</v>
      </c>
      <c r="AU135" s="245">
        <f t="shared" si="19"/>
        <v>-10.933982366863663</v>
      </c>
      <c r="AV135" s="245">
        <f t="shared" si="19"/>
        <v>-11.125366982754363</v>
      </c>
      <c r="AW135" s="245">
        <f t="shared" si="19"/>
        <v>-11.214884534371663</v>
      </c>
      <c r="AX135" s="245">
        <f>AX133+AX134</f>
        <v>-11.308900836388659</v>
      </c>
      <c r="AY135" s="245">
        <f>AY133+AY134</f>
        <v>-11.407659413325339</v>
      </c>
      <c r="AZ135" s="245">
        <f>AZ133+AZ134</f>
        <v>-11.511417709432346</v>
      </c>
      <c r="BA135" s="245">
        <f>BA133+BA134</f>
        <v>-11.620447913282607</v>
      </c>
      <c r="BB135" s="245">
        <f>BB133+BB134</f>
        <v>-11.73051079491867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58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59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0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4" t="s">
        <v>461</v>
      </c>
      <c r="B143" s="135" t="s">
        <v>280</v>
      </c>
      <c r="C143" s="135" t="s">
        <v>386</v>
      </c>
      <c r="D143" s="135" t="s">
        <v>380</v>
      </c>
      <c r="E143" s="21">
        <f>-(E$158*'Fixed Data'!$B$25*'Fixed Data'!E$47*'Fixed Data'!$B$24*'Fixed Data'!$B$23+E$158*'Fixed Data'!$B$26)*'Fixed Data'!L42/10^6</f>
        <v>-0.78333401518927104</v>
      </c>
      <c r="F143" s="21">
        <f>-(F$158*'Fixed Data'!$B$25*'Fixed Data'!F$47*'Fixed Data'!$B$24*'Fixed Data'!$B$23+F$158*'Fixed Data'!$B$26)*'Fixed Data'!M42/10^6</f>
        <v>-0.84227208367210948</v>
      </c>
      <c r="G143" s="21">
        <f>-(G$158*'Fixed Data'!$B$25*'Fixed Data'!G$47*'Fixed Data'!$B$24*'Fixed Data'!$B$23+G$158*'Fixed Data'!$B$26)*'Fixed Data'!N42/10^6</f>
        <v>-0.90235826969164246</v>
      </c>
      <c r="H143" s="21">
        <f>-(H$158*'Fixed Data'!$B$25*'Fixed Data'!H$47*'Fixed Data'!$B$24*'Fixed Data'!$B$23+H$158*'Fixed Data'!$B$26)*'Fixed Data'!O42/10^6</f>
        <v>-0.96663952546194942</v>
      </c>
      <c r="I143" s="21">
        <f>-(I$158*'Fixed Data'!$B$25*'Fixed Data'!I$47*'Fixed Data'!$B$24*'Fixed Data'!$B$23+I$158*'Fixed Data'!$B$26)*'Fixed Data'!P42/10^6</f>
        <v>-1.0389065483343534</v>
      </c>
      <c r="J143" s="21">
        <f>-(J$158*'Fixed Data'!$B$25*'Fixed Data'!J$47*'Fixed Data'!$B$24*'Fixed Data'!$B$23+J$158*'Fixed Data'!$B$26)*'Fixed Data'!Q42/10^6</f>
        <v>-1.1163949118409007</v>
      </c>
      <c r="K143" s="21">
        <f>-(K$158*'Fixed Data'!$B$25*'Fixed Data'!K$47*'Fixed Data'!$B$24*'Fixed Data'!$B$23+K$158*'Fixed Data'!$B$26)*'Fixed Data'!R42/10^6</f>
        <v>-1.1955944344735914</v>
      </c>
      <c r="L143" s="21">
        <f>-(L$158*'Fixed Data'!$B$25*'Fixed Data'!L$47*'Fixed Data'!$B$24*'Fixed Data'!$B$23+L$158*'Fixed Data'!$B$26)*'Fixed Data'!S42/10^6</f>
        <v>-1.2844446511704271</v>
      </c>
      <c r="M143" s="21">
        <f>-(M$158*'Fixed Data'!$B$25*'Fixed Data'!M$47*'Fixed Data'!$B$24*'Fixed Data'!$B$23+M$158*'Fixed Data'!$B$26)*'Fixed Data'!T42/10^6</f>
        <v>-1.3796808182991667</v>
      </c>
      <c r="N143" s="21">
        <f>-(N$158*'Fixed Data'!$B$25*'Fixed Data'!N$47*'Fixed Data'!$B$24*'Fixed Data'!$B$23+N$158*'Fixed Data'!$B$26)*'Fixed Data'!U42/10^6</f>
        <v>-1.4771837128797778</v>
      </c>
      <c r="O143" s="21">
        <f>-(O$158*'Fixed Data'!$B$25*'Fixed Data'!O$47*'Fixed Data'!$B$24*'Fixed Data'!$B$23+O$158*'Fixed Data'!$B$26)*'Fixed Data'!V42/10^6</f>
        <v>-1.5863542979461334</v>
      </c>
      <c r="P143" s="21">
        <f>-(P$158*'Fixed Data'!$B$25*'Fixed Data'!P$47*'Fixed Data'!$B$24*'Fixed Data'!$B$23+P$158*'Fixed Data'!$B$26)*'Fixed Data'!W42/10^6</f>
        <v>-1.7033715481698186</v>
      </c>
      <c r="Q143" s="21">
        <f>-(Q$158*'Fixed Data'!$B$25*'Fixed Data'!Q$47*'Fixed Data'!$B$24*'Fixed Data'!$B$23+Q$158*'Fixed Data'!$B$26)*'Fixed Data'!X42/10^6</f>
        <v>-1.8287863347102244</v>
      </c>
      <c r="R143" s="21">
        <f>-(R$158*'Fixed Data'!$B$25*'Fixed Data'!R$47*'Fixed Data'!$B$24*'Fixed Data'!$B$23+R$158*'Fixed Data'!$B$26)*'Fixed Data'!Y42/10^6</f>
        <v>-1.9689397012129779</v>
      </c>
      <c r="S143" s="21">
        <f>-(S$158*'Fixed Data'!$B$25*'Fixed Data'!S$47*'Fixed Data'!$B$24*'Fixed Data'!$B$23+S$158*'Fixed Data'!$B$26)*'Fixed Data'!Z42/10^6</f>
        <v>-2.113323319083265</v>
      </c>
      <c r="T143" s="21">
        <f>-(T$158*'Fixed Data'!$B$25*'Fixed Data'!T$47*'Fixed Data'!$B$24*'Fixed Data'!$B$23+T$158*'Fixed Data'!$B$26)*'Fixed Data'!AA42/10^6</f>
        <v>-2.268047261859385</v>
      </c>
      <c r="U143" s="21">
        <f>-(U$158*'Fixed Data'!$B$25*'Fixed Data'!U$47*'Fixed Data'!$B$24*'Fixed Data'!$B$23+U$158*'Fixed Data'!$B$26)*'Fixed Data'!AB42/10^6</f>
        <v>-2.4338428255596281</v>
      </c>
      <c r="V143" s="21">
        <f>-(V$158*'Fixed Data'!$B$25*'Fixed Data'!V$47*'Fixed Data'!$B$24*'Fixed Data'!$B$23+V$158*'Fixed Data'!$B$26)*'Fixed Data'!AC42/10^6</f>
        <v>-2.6186867145009587</v>
      </c>
      <c r="W143" s="21">
        <f>-(W$158*'Fixed Data'!$B$25*'Fixed Data'!W$47*'Fixed Data'!$B$24*'Fixed Data'!$B$23+W$158*'Fixed Data'!$B$26)*'Fixed Data'!AD42/10^6</f>
        <v>-2.8094473032107836</v>
      </c>
      <c r="X143" s="21">
        <f>-(X$158*'Fixed Data'!$B$25*'Fixed Data'!X$47*'Fixed Data'!$B$24*'Fixed Data'!$B$23+X$158*'Fixed Data'!$B$26)*'Fixed Data'!AE42/10^6</f>
        <v>-3.0218786734117606</v>
      </c>
      <c r="Y143" s="21">
        <f>-(Y$158*'Fixed Data'!$B$25*'Fixed Data'!Y$47*'Fixed Data'!$B$24*'Fixed Data'!$B$23+Y$158*'Fixed Data'!$B$26)*'Fixed Data'!AF42/10^6</f>
        <v>-3.2412955346006496</v>
      </c>
      <c r="Z143" s="21">
        <f>-(Z$158*'Fixed Data'!$B$25*'Fixed Data'!Z$47*'Fixed Data'!$B$24*'Fixed Data'!$B$23+Z$158*'Fixed Data'!$B$26)*'Fixed Data'!AG42/10^6</f>
        <v>-3.4853503075999193</v>
      </c>
      <c r="AA143" s="21">
        <f>-(AA$158*'Fixed Data'!$B$25*'Fixed Data'!AA$47*'Fixed Data'!$B$24*'Fixed Data'!$B$23+AA$158*'Fixed Data'!$B$26)*'Fixed Data'!AH42/10^6</f>
        <v>-3.7471885676247241</v>
      </c>
      <c r="AB143" s="21">
        <f>-(AB$158*'Fixed Data'!$B$25*'Fixed Data'!AB$47*'Fixed Data'!$B$24*'Fixed Data'!$B$23+AB$158*'Fixed Data'!$B$26)*'Fixed Data'!AI42/10^6</f>
        <v>-4.0280863561553106</v>
      </c>
      <c r="AC143" s="21">
        <f>-(AC$158*'Fixed Data'!$B$25*'Fixed Data'!AC$47*'Fixed Data'!$B$24*'Fixed Data'!$B$23+AC$158*'Fixed Data'!$B$26)*'Fixed Data'!AJ42/10^6</f>
        <v>-38.15209038053213</v>
      </c>
      <c r="AD143" s="21">
        <f>-(AD$158*'Fixed Data'!$B$25*'Fixed Data'!AD$47*'Fixed Data'!$B$24*'Fixed Data'!$B$23+AD$158*'Fixed Data'!$B$26)*'Fixed Data'!AK42/10^6</f>
        <v>-40.965624529641261</v>
      </c>
      <c r="AE143" s="21">
        <f>-(AE$158*'Fixed Data'!$B$25*'Fixed Data'!AE$47*'Fixed Data'!$B$24*'Fixed Data'!$B$23+AE$158*'Fixed Data'!$B$26)*'Fixed Data'!AL42/10^6</f>
        <v>-43.9919232314803</v>
      </c>
      <c r="AF143" s="21">
        <f>-(AF$158*'Fixed Data'!$B$25*'Fixed Data'!AF$47*'Fixed Data'!$B$24*'Fixed Data'!$B$23+AF$158*'Fixed Data'!$B$26)*'Fixed Data'!AM42/10^6</f>
        <v>-47.232505041892139</v>
      </c>
      <c r="AG143" s="21">
        <f>-(AG$158*'Fixed Data'!$B$25*'Fixed Data'!AG$47*'Fixed Data'!$B$24*'Fixed Data'!$B$23+AG$158*'Fixed Data'!$B$26)*'Fixed Data'!AN42/10^6</f>
        <v>-50.703593988703851</v>
      </c>
      <c r="AH143" s="21">
        <f>-(AH$158*'Fixed Data'!$B$25*'Fixed Data'!AH$47*'Fixed Data'!$B$24*'Fixed Data'!$B$23+AH$158*'Fixed Data'!$B$26)*'Fixed Data'!AO42/10^6</f>
        <v>-54.423167178194873</v>
      </c>
      <c r="AI143" s="21">
        <f>-(AI$158*'Fixed Data'!$B$25*'Fixed Data'!AI$47*'Fixed Data'!$B$24*'Fixed Data'!$B$23+AI$158*'Fixed Data'!$B$26)*'Fixed Data'!AP42/10^6</f>
        <v>-58.411639955384679</v>
      </c>
      <c r="AJ143" s="21">
        <f>-(AJ$158*'Fixed Data'!$B$25*'Fixed Data'!AJ$47*'Fixed Data'!$B$24*'Fixed Data'!$B$23+AJ$158*'Fixed Data'!$B$26)*'Fixed Data'!AQ42/10^6</f>
        <v>-62.686312706894746</v>
      </c>
      <c r="AK143" s="21">
        <f>-(AK$158*'Fixed Data'!$B$25*'Fixed Data'!AK$47*'Fixed Data'!$B$24*'Fixed Data'!$B$23+AK$158*'Fixed Data'!$B$26)*'Fixed Data'!AR42/10^6</f>
        <v>-67.266099667750694</v>
      </c>
      <c r="AL143" s="21">
        <f>-(AL$158*'Fixed Data'!$B$25*'Fixed Data'!AL$47*'Fixed Data'!$B$24*'Fixed Data'!$B$23+AL$158*'Fixed Data'!$B$26)*'Fixed Data'!AS42/10^6</f>
        <v>-72.173445154548077</v>
      </c>
      <c r="AM143" s="21">
        <f>-(AM$158*'Fixed Data'!$B$25*'Fixed Data'!AM$47*'Fixed Data'!$B$24*'Fixed Data'!$B$23+AM$158*'Fixed Data'!$B$26)*'Fixed Data'!AT42/10^6</f>
        <v>-77.299567027123857</v>
      </c>
      <c r="AN143" s="21">
        <f>-(AN$158*'Fixed Data'!$B$25*'Fixed Data'!AN$47*'Fixed Data'!$B$24*'Fixed Data'!$B$23+AN$158*'Fixed Data'!$B$26)*'Fixed Data'!AU42/10^6</f>
        <v>-82.733260526879235</v>
      </c>
      <c r="AO143" s="21">
        <f>-(AO$158*'Fixed Data'!$B$25*'Fixed Data'!AO$47*'Fixed Data'!$B$24*'Fixed Data'!$B$23+AO$158*'Fixed Data'!$B$26)*'Fixed Data'!AV42/10^6</f>
        <v>-88.551340762112972</v>
      </c>
      <c r="AP143" s="21">
        <f>-(AP$158*'Fixed Data'!$B$25*'Fixed Data'!AP$47*'Fixed Data'!$B$24*'Fixed Data'!$B$23+AP$158*'Fixed Data'!$B$26)*'Fixed Data'!AW42/10^6</f>
        <v>-94.780921204071134</v>
      </c>
      <c r="AQ143" s="21">
        <f>-(AQ$158*'Fixed Data'!$B$25*'Fixed Data'!AQ$47*'Fixed Data'!$B$24*'Fixed Data'!$B$23+AQ$158*'Fixed Data'!$B$26)*'Fixed Data'!AX42/10^6</f>
        <v>-101.45112952018381</v>
      </c>
      <c r="AR143" s="21">
        <f>-(AR$158*'Fixed Data'!$B$25*'Fixed Data'!AR$47*'Fixed Data'!$B$24*'Fixed Data'!$B$23+AR$158*'Fixed Data'!$B$26)*'Fixed Data'!AY42/10^6</f>
        <v>-107.31952586432379</v>
      </c>
      <c r="AS143" s="21">
        <f>-(AS$158*'Fixed Data'!$B$25*'Fixed Data'!AS$47*'Fixed Data'!$B$24*'Fixed Data'!$B$23+AS$158*'Fixed Data'!$B$26)*'Fixed Data'!AZ42/10^6</f>
        <v>-110.77054181186493</v>
      </c>
      <c r="AT143" s="21">
        <f>-(AT$158*'Fixed Data'!$B$25*'Fixed Data'!AT$47*'Fixed Data'!$B$24*'Fixed Data'!$B$23+AT$158*'Fixed Data'!$B$26)*'Fixed Data'!BA42/10^6</f>
        <v>-114.39940660531654</v>
      </c>
      <c r="AU143" s="21">
        <f>-(AU$158*'Fixed Data'!$B$25*'Fixed Data'!AU$47*'Fixed Data'!$B$24*'Fixed Data'!$B$23+AU$158*'Fixed Data'!$B$26)*'Fixed Data'!BB42/10^6</f>
        <v>-118.21822229672307</v>
      </c>
      <c r="AV143" s="21">
        <f>-(AV$158*'Fixed Data'!$B$25*'Fixed Data'!AV$47*'Fixed Data'!$B$24*'Fixed Data'!$B$23+AV$158*'Fixed Data'!$B$26)*'Fixed Data'!BC42/10^6</f>
        <v>-121.67467832944996</v>
      </c>
      <c r="AW143" s="21">
        <f>-(AW$158*'Fixed Data'!$B$25*'Fixed Data'!AW$47*'Fixed Data'!$B$24*'Fixed Data'!$B$23+AW$158*'Fixed Data'!$B$26)*'Fixed Data'!BD42/10^6</f>
        <v>-124.05207030308263</v>
      </c>
      <c r="AX143" s="21">
        <f>-(AX$158*'Fixed Data'!$B$25*'Fixed Data'!AX$47*'Fixed Data'!$B$24*'Fixed Data'!$B$23+AX$158*'Fixed Data'!$B$26)*'Fixed Data'!BE42/10^6</f>
        <v>-126.50210427424422</v>
      </c>
      <c r="AY143" s="21">
        <f>-(AY$158*'Fixed Data'!$B$25*'Fixed Data'!AY$47*'Fixed Data'!$B$24*'Fixed Data'!$B$23+AY$158*'Fixed Data'!$B$26)*'Fixed Data'!BF42/10^6</f>
        <v>-129.02922168030045</v>
      </c>
      <c r="AZ143" s="21">
        <f>-(AZ$158*'Fixed Data'!$B$25*'Fixed Data'!AZ$47*'Fixed Data'!$B$24*'Fixed Data'!$B$23+AZ$158*'Fixed Data'!$B$26)*'Fixed Data'!BG42/10^6</f>
        <v>-131.63814330687592</v>
      </c>
      <c r="BA143" s="21">
        <f>-(BA$158*'Fixed Data'!$B$25*'Fixed Data'!BA$47*'Fixed Data'!$B$24*'Fixed Data'!$B$23+BA$158*'Fixed Data'!$B$26)*'Fixed Data'!BH42/10^6</f>
        <v>-134.33388425670805</v>
      </c>
      <c r="BB143" s="21">
        <f>-(BB$158*'Fixed Data'!$B$25*'Fixed Data'!BB$47*'Fixed Data'!$B$24*'Fixed Data'!$B$23+BB$158*'Fixed Data'!$B$26)*'Fixed Data'!BI42/10^6</f>
        <v>-137.06888051953274</v>
      </c>
    </row>
    <row r="144" spans="1:54" outlineLevel="2">
      <c r="A144" s="425"/>
      <c r="B144" s="135" t="s">
        <v>280</v>
      </c>
      <c r="C144" s="135"/>
      <c r="D144" s="135" t="s">
        <v>380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5"/>
      <c r="B145" s="135" t="s">
        <v>280</v>
      </c>
      <c r="C145" s="135"/>
      <c r="D145" s="135" t="s">
        <v>380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5"/>
      <c r="B146" s="135" t="s">
        <v>283</v>
      </c>
      <c r="C146" s="135" t="s">
        <v>462</v>
      </c>
      <c r="D146" s="135" t="s">
        <v>380</v>
      </c>
      <c r="E146" s="21">
        <f>-E$161*'Fixed Data'!$B$20*'Fixed Data'!$B$22</f>
        <v>-0.57691587362273555</v>
      </c>
      <c r="F146" s="21">
        <f>-F$161*'Fixed Data'!$B$20*'Fixed Data'!$B$22</f>
        <v>-0.60585789960162151</v>
      </c>
      <c r="G146" s="21">
        <f>-G$161*'Fixed Data'!$B$20*'Fixed Data'!$B$22</f>
        <v>-0.6362542572154738</v>
      </c>
      <c r="H146" s="21">
        <f>-H$161*'Fixed Data'!$B$20*'Fixed Data'!$B$22</f>
        <v>-0.66781277694782082</v>
      </c>
      <c r="I146" s="21">
        <f>-I$161*'Fixed Data'!$B$20*'Fixed Data'!$B$22</f>
        <v>-0.70119647346819014</v>
      </c>
      <c r="J146" s="21">
        <f>-J$161*'Fixed Data'!$B$20*'Fixed Data'!$B$22</f>
        <v>-0.73651426074450166</v>
      </c>
      <c r="K146" s="21">
        <f>-K$161*'Fixed Data'!$B$20*'Fixed Data'!$B$22</f>
        <v>-0.77388167527363161</v>
      </c>
      <c r="L146" s="21">
        <f>-L$161*'Fixed Data'!$B$20*'Fixed Data'!$B$22</f>
        <v>-0.81342128315600182</v>
      </c>
      <c r="M146" s="21">
        <f>-M$161*'Fixed Data'!$B$20*'Fixed Data'!$B$22</f>
        <v>-0.85482063262499008</v>
      </c>
      <c r="N146" s="21">
        <f>-N$161*'Fixed Data'!$B$20*'Fixed Data'!$B$22</f>
        <v>-0.89857204787771794</v>
      </c>
      <c r="O146" s="21">
        <f>-O$161*'Fixed Data'!$B$20*'Fixed Data'!$B$22</f>
        <v>-0.94489189597092749</v>
      </c>
      <c r="P146" s="21">
        <f>-P$161*'Fixed Data'!$B$20*'Fixed Data'!$B$22</f>
        <v>-0.99387215423547004</v>
      </c>
      <c r="Q146" s="21">
        <f>-Q$161*'Fixed Data'!$B$20*'Fixed Data'!$B$22</f>
        <v>-1.0455400309941756</v>
      </c>
      <c r="R146" s="21">
        <f>-R$161*'Fixed Data'!$B$20*'Fixed Data'!$B$22</f>
        <v>-1.100190896456593</v>
      </c>
      <c r="S146" s="21">
        <f>-S$161*'Fixed Data'!$B$20*'Fixed Data'!$B$22</f>
        <v>-1.1580672629900255</v>
      </c>
      <c r="T146" s="21">
        <f>-T$161*'Fixed Data'!$B$20*'Fixed Data'!$B$22</f>
        <v>-1.219363986780055</v>
      </c>
      <c r="U146" s="21">
        <f>-U$161*'Fixed Data'!$B$20*'Fixed Data'!$B$22</f>
        <v>-1.284287857045523</v>
      </c>
      <c r="V146" s="21">
        <f>-V$161*'Fixed Data'!$B$20*'Fixed Data'!$B$22</f>
        <v>-1.3530583325028567</v>
      </c>
      <c r="W146" s="21">
        <f>-W$161*'Fixed Data'!$B$20*'Fixed Data'!$B$22</f>
        <v>-1.4259083234795233</v>
      </c>
      <c r="X146" s="21">
        <f>-X$161*'Fixed Data'!$B$20*'Fixed Data'!$B$22</f>
        <v>-1.5030850225129744</v>
      </c>
      <c r="Y146" s="21">
        <f>-Y$161*'Fixed Data'!$B$20*'Fixed Data'!$B$22</f>
        <v>-1.5848507864478321</v>
      </c>
      <c r="Z146" s="21">
        <f>-Z$161*'Fixed Data'!$B$20*'Fixed Data'!$B$22</f>
        <v>-1.6710855764151913</v>
      </c>
      <c r="AA146" s="21">
        <f>-AA$161*'Fixed Data'!$B$20*'Fixed Data'!$B$22</f>
        <v>-1.7624040965087273</v>
      </c>
      <c r="AB146" s="21">
        <f>-AB$161*'Fixed Data'!$B$20*'Fixed Data'!$B$22</f>
        <v>-1.8591831042407176</v>
      </c>
      <c r="AC146" s="21">
        <f>-AC$161*'Fixed Data'!$B$20*'Fixed Data'!$B$22</f>
        <v>-2.7890719506000683</v>
      </c>
      <c r="AD146" s="21">
        <f>-AD$161*'Fixed Data'!$B$20*'Fixed Data'!$B$22</f>
        <v>-2.8977896578528002</v>
      </c>
      <c r="AE146" s="21">
        <f>-AE$161*'Fixed Data'!$B$20*'Fixed Data'!$B$22</f>
        <v>-3.0130277371688701</v>
      </c>
      <c r="AF146" s="21">
        <f>-AF$161*'Fixed Data'!$B$20*'Fixed Data'!$B$22</f>
        <v>-3.1351838305002095</v>
      </c>
      <c r="AG146" s="21">
        <f>-AG$161*'Fixed Data'!$B$20*'Fixed Data'!$B$22</f>
        <v>-3.2646800629975377</v>
      </c>
      <c r="AH146" s="21">
        <f>-AH$161*'Fixed Data'!$B$20*'Fixed Data'!$B$22</f>
        <v>-3.4019645585901377</v>
      </c>
      <c r="AI146" s="21">
        <f>-AI$161*'Fixed Data'!$B$20*'Fixed Data'!$B$22</f>
        <v>-3.5475130496648517</v>
      </c>
      <c r="AJ146" s="21">
        <f>-AJ$161*'Fixed Data'!$B$20*'Fixed Data'!$B$22</f>
        <v>-3.7018305866962735</v>
      </c>
      <c r="AK146" s="21">
        <f>-AK$161*'Fixed Data'!$B$20*'Fixed Data'!$B$22</f>
        <v>-3.8654533540444449</v>
      </c>
      <c r="AL146" s="21">
        <f>-AL$161*'Fixed Data'!$B$20*'Fixed Data'!$B$22</f>
        <v>-4.0389505985233924</v>
      </c>
      <c r="AM146" s="21">
        <f>-AM$161*'Fixed Data'!$B$20*'Fixed Data'!$B$22</f>
        <v>-4.2182935949219678</v>
      </c>
      <c r="AN146" s="21">
        <f>-AN$161*'Fixed Data'!$B$20*'Fixed Data'!$B$22</f>
        <v>-4.406514944661895</v>
      </c>
      <c r="AO146" s="21">
        <f>-AO$161*'Fixed Data'!$B$20*'Fixed Data'!$B$22</f>
        <v>-4.6061095864505592</v>
      </c>
      <c r="AP146" s="21">
        <f>-AP$161*'Fixed Data'!$B$20*'Fixed Data'!$B$22</f>
        <v>-4.8177741154440321</v>
      </c>
      <c r="AQ146" s="21">
        <f>-AQ$161*'Fixed Data'!$B$20*'Fixed Data'!$B$22</f>
        <v>-5.0422481213763106</v>
      </c>
      <c r="AR146" s="21">
        <f>-AR$161*'Fixed Data'!$B$20*'Fixed Data'!$B$22</f>
        <v>-5.235213474574345</v>
      </c>
      <c r="AS146" s="21">
        <f>-AS$161*'Fixed Data'!$B$20*'Fixed Data'!$B$22</f>
        <v>-5.3413962649539171</v>
      </c>
      <c r="AT146" s="21">
        <f>-AT$161*'Fixed Data'!$B$20*'Fixed Data'!$B$22</f>
        <v>-5.4537751912200463</v>
      </c>
      <c r="AU146" s="21">
        <f>-AU$161*'Fixed Data'!$B$20*'Fixed Data'!$B$22</f>
        <v>-5.5727220202394552</v>
      </c>
      <c r="AV146" s="21">
        <f>-AV$161*'Fixed Data'!$B$20*'Fixed Data'!$B$22</f>
        <v>-5.677384854631244</v>
      </c>
      <c r="AW146" s="21">
        <f>-AW$161*'Fixed Data'!$B$20*'Fixed Data'!$B$22</f>
        <v>-5.7417521130621569</v>
      </c>
      <c r="AX146" s="21">
        <f>-AX$161*'Fixed Data'!$B$20*'Fixed Data'!$B$22</f>
        <v>-5.8096493957016975</v>
      </c>
      <c r="AY146" s="21">
        <f>-AY$161*'Fixed Data'!$B$20*'Fixed Data'!$B$22</f>
        <v>-5.8812802717928827</v>
      </c>
      <c r="AZ146" s="21">
        <f>-AZ$161*'Fixed Data'!$B$20*'Fixed Data'!$B$22</f>
        <v>-5.9568604365612678</v>
      </c>
      <c r="BA146" s="21">
        <f>-BA$161*'Fixed Data'!$B$20*'Fixed Data'!$B$22</f>
        <v>-6.0366184477667915</v>
      </c>
      <c r="BB146" s="21">
        <f>-BB$161*'Fixed Data'!$B$20*'Fixed Data'!$B$22</f>
        <v>-6.1174443604984976</v>
      </c>
    </row>
    <row r="147" spans="1:54" outlineLevel="2">
      <c r="A147" s="425"/>
      <c r="B147" s="135" t="s">
        <v>283</v>
      </c>
      <c r="C147" s="135" t="s">
        <v>463</v>
      </c>
      <c r="D147" s="135" t="s">
        <v>380</v>
      </c>
      <c r="E147" s="21">
        <f>-E$162*'Fixed Data'!$B$21*'Fixed Data'!$B$22</f>
        <v>-8.6229635850253675E-3</v>
      </c>
      <c r="F147" s="21">
        <f>-F$162*'Fixed Data'!$B$21*'Fixed Data'!$B$22</f>
        <v>-9.0555501154074222E-3</v>
      </c>
      <c r="G147" s="21">
        <f>-G$162*'Fixed Data'!$B$21*'Fixed Data'!$B$22</f>
        <v>-9.5098740416598992E-3</v>
      </c>
      <c r="H147" s="21">
        <f>-H$162*'Fixed Data'!$B$21*'Fixed Data'!$B$22</f>
        <v>-9.9815684062827797E-3</v>
      </c>
      <c r="I147" s="21">
        <f>-I$162*'Fixed Data'!$B$21*'Fixed Data'!$B$22</f>
        <v>-1.0480543062017296E-2</v>
      </c>
      <c r="J147" s="21">
        <f>-J$162*'Fixed Data'!$B$21*'Fixed Data'!$B$22</f>
        <v>-1.1008425908566355E-2</v>
      </c>
      <c r="K147" s="21">
        <f>-K$162*'Fixed Data'!$B$21*'Fixed Data'!$B$22</f>
        <v>-1.1566943830300545E-2</v>
      </c>
      <c r="L147" s="21">
        <f>-L$162*'Fixed Data'!$B$21*'Fixed Data'!$B$22</f>
        <v>-1.2157928780662342E-2</v>
      </c>
      <c r="M147" s="21">
        <f>-M$162*'Fixed Data'!$B$21*'Fixed Data'!$B$22</f>
        <v>-1.2776710650318887E-2</v>
      </c>
      <c r="N147" s="21">
        <f>-N$162*'Fixed Data'!$B$21*'Fixed Data'!$B$22</f>
        <v>-1.3430648040095597E-2</v>
      </c>
      <c r="O147" s="21">
        <f>-O$162*'Fixed Data'!$B$21*'Fixed Data'!$B$22</f>
        <v>-1.4122974914139694E-2</v>
      </c>
      <c r="P147" s="21">
        <f>-P$162*'Fixed Data'!$B$21*'Fixed Data'!$B$22</f>
        <v>-1.4855066026051942E-2</v>
      </c>
      <c r="Q147" s="21">
        <f>-Q$162*'Fixed Data'!$B$21*'Fixed Data'!$B$22</f>
        <v>-1.5627328049296684E-2</v>
      </c>
      <c r="R147" s="21">
        <f>-R$162*'Fixed Data'!$B$21*'Fixed Data'!$B$22</f>
        <v>-1.6444175781034957E-2</v>
      </c>
      <c r="S147" s="21">
        <f>-S$162*'Fixed Data'!$B$21*'Fixed Data'!$B$22</f>
        <v>-1.7309233970398855E-2</v>
      </c>
      <c r="T147" s="21">
        <f>-T$162*'Fixed Data'!$B$21*'Fixed Data'!$B$22</f>
        <v>-1.8225415065926152E-2</v>
      </c>
      <c r="U147" s="21">
        <f>-U$162*'Fixed Data'!$B$21*'Fixed Data'!$B$22</f>
        <v>-1.9195809875107897E-2</v>
      </c>
      <c r="V147" s="21">
        <f>-V$162*'Fixed Data'!$B$21*'Fixed Data'!$B$22</f>
        <v>-2.0223698572067652E-2</v>
      </c>
      <c r="W147" s="21">
        <f>-W$162*'Fixed Data'!$B$21*'Fixed Data'!$B$22</f>
        <v>-2.1312562387543126E-2</v>
      </c>
      <c r="X147" s="21">
        <f>-X$162*'Fixed Data'!$B$21*'Fixed Data'!$B$22</f>
        <v>-2.246609602356351E-2</v>
      </c>
      <c r="Y147" s="21">
        <f>-Y$162*'Fixed Data'!$B$21*'Fixed Data'!$B$22</f>
        <v>-2.3688220837853387E-2</v>
      </c>
      <c r="Z147" s="21">
        <f>-Z$162*'Fixed Data'!$B$21*'Fixed Data'!$B$22</f>
        <v>-2.4977142650632438E-2</v>
      </c>
      <c r="AA147" s="21">
        <f>-AA$162*'Fixed Data'!$B$21*'Fixed Data'!$B$22</f>
        <v>-2.6342049233043313E-2</v>
      </c>
      <c r="AB147" s="21">
        <f>-AB$162*'Fixed Data'!$B$21*'Fixed Data'!$B$22</f>
        <v>-2.7788571850331449E-2</v>
      </c>
      <c r="AC147" s="21">
        <f>-AC$162*'Fixed Data'!$B$21*'Fixed Data'!$B$22</f>
        <v>-4.1687301330466074E-2</v>
      </c>
      <c r="AD147" s="21">
        <f>-AD$162*'Fixed Data'!$B$21*'Fixed Data'!$B$22</f>
        <v>-4.3312267592532934E-2</v>
      </c>
      <c r="AE147" s="21">
        <f>-AE$162*'Fixed Data'!$B$21*'Fixed Data'!$B$22</f>
        <v>-4.5034691618259293E-2</v>
      </c>
      <c r="AF147" s="21">
        <f>-AF$162*'Fixed Data'!$B$21*'Fixed Data'!$B$22</f>
        <v>-4.6860516825443552E-2</v>
      </c>
      <c r="AG147" s="21">
        <f>-AG$162*'Fixed Data'!$B$21*'Fixed Data'!$B$22</f>
        <v>-4.8796052573854318E-2</v>
      </c>
      <c r="AH147" s="21">
        <f>-AH$162*'Fixed Data'!$B$21*'Fixed Data'!$B$22</f>
        <v>-5.0847996818081651E-2</v>
      </c>
      <c r="AI147" s="21">
        <f>-AI$162*'Fixed Data'!$B$21*'Fixed Data'!$B$22</f>
        <v>-5.3023460166856398E-2</v>
      </c>
      <c r="AJ147" s="21">
        <f>-AJ$162*'Fixed Data'!$B$21*'Fixed Data'!$B$22</f>
        <v>-5.5329991436306153E-2</v>
      </c>
      <c r="AK147" s="21">
        <f>-AK$162*'Fixed Data'!$B$21*'Fixed Data'!$B$22</f>
        <v>-5.7775604790060109E-2</v>
      </c>
      <c r="AL147" s="21">
        <f>-AL$162*'Fixed Data'!$B$21*'Fixed Data'!$B$22</f>
        <v>-6.0368808564901136E-2</v>
      </c>
      <c r="AM147" s="21">
        <f>-AM$162*'Fixed Data'!$B$21*'Fixed Data'!$B$22</f>
        <v>-6.3049386787620551E-2</v>
      </c>
      <c r="AN147" s="21">
        <f>-AN$162*'Fixed Data'!$B$21*'Fixed Data'!$B$22</f>
        <v>-6.5862666710982579E-2</v>
      </c>
      <c r="AO147" s="21">
        <f>-AO$162*'Fixed Data'!$B$21*'Fixed Data'!$B$22</f>
        <v>-6.8845939327667971E-2</v>
      </c>
      <c r="AP147" s="21">
        <f>-AP$162*'Fixed Data'!$B$21*'Fixed Data'!$B$22</f>
        <v>-7.2009616406426627E-2</v>
      </c>
      <c r="AQ147" s="21">
        <f>-AQ$162*'Fixed Data'!$B$21*'Fixed Data'!$B$22</f>
        <v>-7.5364752341210359E-2</v>
      </c>
      <c r="AR147" s="21">
        <f>-AR$162*'Fixed Data'!$B$21*'Fixed Data'!$B$22</f>
        <v>-7.8248939256279279E-2</v>
      </c>
      <c r="AS147" s="21">
        <f>-AS$162*'Fixed Data'!$B$21*'Fixed Data'!$B$22</f>
        <v>-7.9836016985740693E-2</v>
      </c>
      <c r="AT147" s="21">
        <f>-AT$162*'Fixed Data'!$B$21*'Fixed Data'!$B$22</f>
        <v>-8.1515706231994209E-2</v>
      </c>
      <c r="AU147" s="21">
        <f>-AU$162*'Fixed Data'!$B$21*'Fixed Data'!$B$22</f>
        <v>-8.3293563666819032E-2</v>
      </c>
      <c r="AV147" s="21">
        <f>-AV$162*'Fixed Data'!$B$21*'Fixed Data'!$B$22</f>
        <v>-8.4857923135728541E-2</v>
      </c>
      <c r="AW147" s="21">
        <f>-AW$162*'Fixed Data'!$B$21*'Fixed Data'!$B$22</f>
        <v>-8.5819998458829469E-2</v>
      </c>
      <c r="AX147" s="21">
        <f>-AX$162*'Fixed Data'!$B$21*'Fixed Data'!$B$22</f>
        <v>-8.6834835842392016E-2</v>
      </c>
      <c r="AY147" s="21">
        <f>-AY$162*'Fixed Data'!$B$21*'Fixed Data'!$B$22</f>
        <v>-8.7905477966033152E-2</v>
      </c>
      <c r="AZ147" s="21">
        <f>-AZ$162*'Fixed Data'!$B$21*'Fixed Data'!$B$22</f>
        <v>-8.9035148752270143E-2</v>
      </c>
      <c r="BA147" s="21">
        <f>-BA$162*'Fixed Data'!$B$21*'Fixed Data'!$B$22</f>
        <v>-9.0227264375507515E-2</v>
      </c>
      <c r="BB147" s="21">
        <f>-BB$162*'Fixed Data'!$B$21*'Fixed Data'!$B$22</f>
        <v>-9.1435341556389049E-2</v>
      </c>
    </row>
    <row r="148" spans="1:54" outlineLevel="2">
      <c r="A148" s="425"/>
      <c r="B148" s="135" t="s">
        <v>283</v>
      </c>
      <c r="C148" s="135"/>
      <c r="D148" s="135" t="s">
        <v>380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5"/>
      <c r="B149" s="135" t="s">
        <v>283</v>
      </c>
      <c r="C149" s="135"/>
      <c r="D149" s="135" t="s">
        <v>380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5"/>
      <c r="B150" s="135" t="s">
        <v>286</v>
      </c>
      <c r="C150" s="135" t="s">
        <v>464</v>
      </c>
      <c r="D150" s="135" t="s">
        <v>380</v>
      </c>
      <c r="E150" s="279">
        <v>-0.26936617847114497</v>
      </c>
      <c r="F150" s="279">
        <v>-0.28149400553581982</v>
      </c>
      <c r="G150" s="279">
        <v>-0.29402751474318639</v>
      </c>
      <c r="H150" s="279">
        <v>-0.30647788709995677</v>
      </c>
      <c r="I150" s="279">
        <v>-0.31964390119993025</v>
      </c>
      <c r="J150" s="279">
        <v>-0.33356809914281349</v>
      </c>
      <c r="K150" s="279">
        <v>-0.34829560402080828</v>
      </c>
      <c r="L150" s="279">
        <v>-0.36386341792534943</v>
      </c>
      <c r="M150" s="279">
        <v>-0.37979824417862373</v>
      </c>
      <c r="N150" s="279">
        <v>-0.39657549712144713</v>
      </c>
      <c r="O150" s="279">
        <v>-0.41419636244010122</v>
      </c>
      <c r="P150" s="279">
        <v>-0.43274308406270057</v>
      </c>
      <c r="Q150" s="279">
        <v>-0.45200718315269384</v>
      </c>
      <c r="R150" s="279">
        <v>-0.47223700552099579</v>
      </c>
      <c r="S150" s="279">
        <v>-0.49360575720908212</v>
      </c>
      <c r="T150" s="279">
        <v>-0.5161554074280974</v>
      </c>
      <c r="U150" s="279">
        <v>-0.54001636679323961</v>
      </c>
      <c r="V150" s="279">
        <v>-0.56529536563491034</v>
      </c>
      <c r="W150" s="279">
        <v>-0.59207842084511086</v>
      </c>
      <c r="X150" s="279">
        <v>-0.62045682937352697</v>
      </c>
      <c r="Y150" s="279">
        <v>-0.64963584262123852</v>
      </c>
      <c r="Z150" s="279">
        <v>-0.67879819769436212</v>
      </c>
      <c r="AA150" s="279">
        <v>-0.70965777306155187</v>
      </c>
      <c r="AB150" s="279">
        <v>-0.74226931257882622</v>
      </c>
      <c r="AC150" s="279">
        <v>-5.3301394946406022</v>
      </c>
      <c r="AD150" s="279">
        <v>-5.6268403008631829</v>
      </c>
      <c r="AE150" s="279">
        <v>-5.9413066862885371</v>
      </c>
      <c r="AF150" s="279">
        <v>-6.2746552815995011</v>
      </c>
      <c r="AG150" s="279">
        <v>-6.6280175407779938</v>
      </c>
      <c r="AH150" s="279">
        <v>-7.0026259589809943</v>
      </c>
      <c r="AI150" s="279">
        <v>-7.3997897093118077</v>
      </c>
      <c r="AJ150" s="279">
        <v>-7.8208874400791979</v>
      </c>
      <c r="AK150" s="279">
        <v>-8.2673827930738089</v>
      </c>
      <c r="AL150" s="279">
        <v>-8.7406839452149079</v>
      </c>
      <c r="AM150" s="279">
        <v>-9.2276985656573185</v>
      </c>
      <c r="AN150" s="279">
        <v>-9.7378742279365991</v>
      </c>
      <c r="AO150" s="279">
        <v>-10.278877377672348</v>
      </c>
      <c r="AP150" s="279">
        <v>-10.852596149728852</v>
      </c>
      <c r="AQ150" s="279">
        <v>-11.46103521671303</v>
      </c>
      <c r="AR150" s="279">
        <v>-11.96801302242751</v>
      </c>
      <c r="AS150" s="279">
        <v>-12.203788225664766</v>
      </c>
      <c r="AT150" s="279">
        <v>-12.453116617863992</v>
      </c>
      <c r="AU150" s="279">
        <v>-12.716803917703905</v>
      </c>
      <c r="AV150" s="279">
        <v>-12.938045078558632</v>
      </c>
      <c r="AW150" s="279">
        <v>-13.046018932570846</v>
      </c>
      <c r="AX150" s="279">
        <v>-13.159418529521613</v>
      </c>
      <c r="AY150" s="279">
        <v>-13.278537550746357</v>
      </c>
      <c r="AZ150" s="279">
        <v>-13.403476861375992</v>
      </c>
      <c r="BA150" s="279">
        <v>-13.534431114142549</v>
      </c>
      <c r="BB150" s="279">
        <v>-13.666664812272053</v>
      </c>
    </row>
    <row r="151" spans="1:54" outlineLevel="2">
      <c r="A151" s="425"/>
      <c r="B151" s="135" t="s">
        <v>286</v>
      </c>
      <c r="C151" s="135" t="s">
        <v>465</v>
      </c>
      <c r="D151" s="135" t="s">
        <v>380</v>
      </c>
      <c r="E151" s="279">
        <v>-3.4808817155260137</v>
      </c>
      <c r="F151" s="279">
        <v>-3.546847517272778</v>
      </c>
      <c r="G151" s="279">
        <v>-3.6012583456171385</v>
      </c>
      <c r="H151" s="279">
        <v>-3.6167106443024877</v>
      </c>
      <c r="I151" s="279">
        <v>-3.632732069651246</v>
      </c>
      <c r="J151" s="279">
        <v>-3.6493446577587636</v>
      </c>
      <c r="K151" s="279">
        <v>-3.6665713599347014</v>
      </c>
      <c r="L151" s="279">
        <v>-3.6844344157036306</v>
      </c>
      <c r="M151" s="279">
        <v>-3.6963315012613749</v>
      </c>
      <c r="N151" s="279">
        <v>-3.7075960706158915</v>
      </c>
      <c r="O151" s="279">
        <v>-3.7192766198336802</v>
      </c>
      <c r="P151" s="279">
        <v>-3.7310552411749209</v>
      </c>
      <c r="Q151" s="279">
        <v>-3.7419897698235811</v>
      </c>
      <c r="R151" s="279">
        <v>-3.7525220710209957</v>
      </c>
      <c r="S151" s="279">
        <v>-3.7634086337532895</v>
      </c>
      <c r="T151" s="279">
        <v>-3.7746765677152956</v>
      </c>
      <c r="U151" s="279">
        <v>-3.7863395087372318</v>
      </c>
      <c r="V151" s="279">
        <v>-3.7984115969300989</v>
      </c>
      <c r="W151" s="279">
        <v>-3.8109074963296967</v>
      </c>
      <c r="X151" s="279">
        <v>-3.823842415362988</v>
      </c>
      <c r="Y151" s="279">
        <v>-3.8372321281744011</v>
      </c>
      <c r="Z151" s="279">
        <v>-3.8396400769213312</v>
      </c>
      <c r="AA151" s="279">
        <v>-3.8402544209400564</v>
      </c>
      <c r="AB151" s="279">
        <v>-3.8408876834503394</v>
      </c>
      <c r="AC151" s="279">
        <v>-37.778003194733166</v>
      </c>
      <c r="AD151" s="279">
        <v>-37.784983127971621</v>
      </c>
      <c r="AE151" s="279">
        <v>-37.792387302669738</v>
      </c>
      <c r="AF151" s="279">
        <v>-37.800241790070807</v>
      </c>
      <c r="AG151" s="279">
        <v>-37.808565812178067</v>
      </c>
      <c r="AH151" s="279">
        <v>-37.817392505148341</v>
      </c>
      <c r="AI151" s="279">
        <v>-37.826757354380845</v>
      </c>
      <c r="AJ151" s="279">
        <v>-37.836693489949837</v>
      </c>
      <c r="AK151" s="279">
        <v>-37.847236092612377</v>
      </c>
      <c r="AL151" s="279">
        <v>-37.858422521125576</v>
      </c>
      <c r="AM151" s="279">
        <v>-37.870292447481084</v>
      </c>
      <c r="AN151" s="279">
        <v>-37.882888000550317</v>
      </c>
      <c r="AO151" s="279">
        <v>-37.896253918663774</v>
      </c>
      <c r="AP151" s="279">
        <v>-37.910437711680459</v>
      </c>
      <c r="AQ151" s="279">
        <v>-37.925489833138087</v>
      </c>
      <c r="AR151" s="279">
        <v>-37.941463863112396</v>
      </c>
      <c r="AS151" s="279">
        <v>-37.958416702451018</v>
      </c>
      <c r="AT151" s="279">
        <v>-37.976408779091081</v>
      </c>
      <c r="AU151" s="279">
        <v>-37.995504267212219</v>
      </c>
      <c r="AV151" s="279">
        <v>-38.015771320024754</v>
      </c>
      <c r="AW151" s="279">
        <v>-38.037282317041026</v>
      </c>
      <c r="AX151" s="279">
        <v>-38.060114126732657</v>
      </c>
      <c r="AY151" s="279">
        <v>-38.084348385530973</v>
      </c>
      <c r="AZ151" s="279">
        <v>-38.110071794188613</v>
      </c>
      <c r="BA151" s="279">
        <v>-38.137376432583054</v>
      </c>
      <c r="BB151" s="279">
        <v>-38.164700633871057</v>
      </c>
    </row>
    <row r="152" spans="1:54" outlineLevel="2">
      <c r="A152" s="425"/>
      <c r="B152" s="135" t="s">
        <v>286</v>
      </c>
      <c r="C152" s="135" t="s">
        <v>466</v>
      </c>
      <c r="D152" s="135" t="s">
        <v>380</v>
      </c>
      <c r="E152" s="279">
        <v>-1.5883332014272187</v>
      </c>
      <c r="F152" s="279">
        <v>-1.6680148029927431</v>
      </c>
      <c r="G152" s="279">
        <v>-1.7517003908018749</v>
      </c>
      <c r="H152" s="279">
        <v>-1.8385855797359556</v>
      </c>
      <c r="I152" s="279">
        <v>-1.9304957454880387</v>
      </c>
      <c r="J152" s="279">
        <v>-2.0277307440323713</v>
      </c>
      <c r="K152" s="279">
        <v>-2.1306086641273962</v>
      </c>
      <c r="L152" s="279">
        <v>-2.239466948051215</v>
      </c>
      <c r="M152" s="279">
        <v>-2.3534453707043625</v>
      </c>
      <c r="N152" s="279">
        <v>-2.4738993721152873</v>
      </c>
      <c r="O152" s="279">
        <v>-2.6014246422201279</v>
      </c>
      <c r="P152" s="279">
        <v>-2.7362744079711168</v>
      </c>
      <c r="Q152" s="279">
        <v>-2.8785235778332172</v>
      </c>
      <c r="R152" s="279">
        <v>-3.0289853488980421</v>
      </c>
      <c r="S152" s="279">
        <v>-3.1883273929395224</v>
      </c>
      <c r="T152" s="279">
        <v>-3.3570861773408716</v>
      </c>
      <c r="U152" s="279">
        <v>-3.5358310228592535</v>
      </c>
      <c r="V152" s="279">
        <v>-3.7251661312190008</v>
      </c>
      <c r="W152" s="279">
        <v>-3.9257327383836031</v>
      </c>
      <c r="X152" s="279">
        <v>-4.1382114013152176</v>
      </c>
      <c r="Y152" s="279">
        <v>-4.3633244265163977</v>
      </c>
      <c r="Z152" s="279">
        <v>-4.6007413295444941</v>
      </c>
      <c r="AA152" s="279">
        <v>-4.8521544800597676</v>
      </c>
      <c r="AB152" s="279">
        <v>-5.1186011462203531</v>
      </c>
      <c r="AC152" s="279">
        <v>-7.6787202135546924</v>
      </c>
      <c r="AD152" s="279">
        <v>-7.9780358536812441</v>
      </c>
      <c r="AE152" s="279">
        <v>-8.2953030252309556</v>
      </c>
      <c r="AF152" s="279">
        <v>-8.631616494257969</v>
      </c>
      <c r="AG152" s="279">
        <v>-8.9881384326190314</v>
      </c>
      <c r="AH152" s="279">
        <v>-9.3661025905848145</v>
      </c>
      <c r="AI152" s="279">
        <v>-9.7668187285200023</v>
      </c>
      <c r="AJ152" s="279">
        <v>-10.191677323743471</v>
      </c>
      <c r="AK152" s="279">
        <v>-10.64215456968323</v>
      </c>
      <c r="AL152" s="279">
        <v>-11.11981768550565</v>
      </c>
      <c r="AM152" s="279">
        <v>-11.613575005501978</v>
      </c>
      <c r="AN152" s="279">
        <v>-12.131775721894238</v>
      </c>
      <c r="AO152" s="279">
        <v>-12.681288763352367</v>
      </c>
      <c r="AP152" s="279">
        <v>-13.264031957526706</v>
      </c>
      <c r="AQ152" s="279">
        <v>-13.882041502385857</v>
      </c>
      <c r="AR152" s="279">
        <v>-14.413303149400274</v>
      </c>
      <c r="AS152" s="279">
        <v>-14.705639795159389</v>
      </c>
      <c r="AT152" s="279">
        <v>-15.015035303049258</v>
      </c>
      <c r="AU152" s="279">
        <v>-15.34251320125589</v>
      </c>
      <c r="AV152" s="279">
        <v>-15.630665187395664</v>
      </c>
      <c r="AW152" s="279">
        <v>-15.807877599681486</v>
      </c>
      <c r="AX152" s="279">
        <v>-15.99480868137606</v>
      </c>
      <c r="AY152" s="279">
        <v>-16.192018888175387</v>
      </c>
      <c r="AZ152" s="279">
        <v>-16.400102060366731</v>
      </c>
      <c r="BA152" s="279">
        <v>-16.619687450662965</v>
      </c>
      <c r="BB152" s="279">
        <v>-16.842212928981461</v>
      </c>
    </row>
    <row r="153" spans="1:54" outlineLevel="2">
      <c r="A153" s="425"/>
      <c r="B153" s="135" t="s">
        <v>467</v>
      </c>
      <c r="C153" s="135"/>
      <c r="D153" s="135" t="s">
        <v>380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6"/>
      <c r="B154" s="135" t="s">
        <v>467</v>
      </c>
      <c r="C154" s="135"/>
      <c r="D154" s="135" t="s">
        <v>380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71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60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4" t="s">
        <v>468</v>
      </c>
      <c r="B158" s="135" t="s">
        <v>280</v>
      </c>
      <c r="C158" s="135" t="s">
        <v>386</v>
      </c>
      <c r="D158" s="135" t="s">
        <v>469</v>
      </c>
      <c r="E158" s="325">
        <v>1.9235455158176364</v>
      </c>
      <c r="F158" s="325">
        <v>2.0321145015900162</v>
      </c>
      <c r="G158" s="325">
        <v>2.1470532043149508</v>
      </c>
      <c r="H158" s="325">
        <v>2.2687101833182823</v>
      </c>
      <c r="I158" s="325">
        <v>2.3975468197764944</v>
      </c>
      <c r="J158" s="325">
        <v>2.5339968250444942</v>
      </c>
      <c r="K158" s="325">
        <v>2.6785204703501684</v>
      </c>
      <c r="L158" s="325">
        <v>2.8316062259508614</v>
      </c>
      <c r="M158" s="325">
        <v>2.993734677169638</v>
      </c>
      <c r="N158" s="325">
        <v>3.1654863157631059</v>
      </c>
      <c r="O158" s="325">
        <v>3.3474510766855379</v>
      </c>
      <c r="P158" s="325">
        <v>3.5402432768039742</v>
      </c>
      <c r="Q158" s="325">
        <v>3.7445089120736279</v>
      </c>
      <c r="R158" s="325">
        <v>3.9609567249533026</v>
      </c>
      <c r="S158" s="325">
        <v>4.1903326690312044</v>
      </c>
      <c r="T158" s="325">
        <v>4.4334232691078386</v>
      </c>
      <c r="U158" s="325">
        <v>4.691063411164194</v>
      </c>
      <c r="V158" s="325">
        <v>4.9641393337818513</v>
      </c>
      <c r="W158" s="325">
        <v>5.253591805215919</v>
      </c>
      <c r="X158" s="325">
        <v>5.5604194976640393</v>
      </c>
      <c r="Y158" s="325">
        <v>5.8856825709929081</v>
      </c>
      <c r="Z158" s="325">
        <v>6.2304717591799186</v>
      </c>
      <c r="AA158" s="325">
        <v>6.596009658917084</v>
      </c>
      <c r="AB158" s="325">
        <v>6.9835701837299844</v>
      </c>
      <c r="AC158" s="325">
        <v>65.199543560615567</v>
      </c>
      <c r="AD158" s="325">
        <v>69.012182398389982</v>
      </c>
      <c r="AE158" s="325">
        <v>73.054047173598946</v>
      </c>
      <c r="AF158" s="325">
        <v>77.339137038493448</v>
      </c>
      <c r="AG158" s="325">
        <v>81.882313780495309</v>
      </c>
      <c r="AH158" s="325">
        <v>86.69935524572189</v>
      </c>
      <c r="AI158" s="325">
        <v>91.807012080287194</v>
      </c>
      <c r="AJ158" s="325">
        <v>97.223067995741403</v>
      </c>
      <c r="AK158" s="325">
        <v>102.96640377785486</v>
      </c>
      <c r="AL158" s="325">
        <v>109.05706527160275</v>
      </c>
      <c r="AM158" s="325">
        <v>115.31896186852254</v>
      </c>
      <c r="AN158" s="325">
        <v>121.87654769605355</v>
      </c>
      <c r="AO158" s="325">
        <v>128.83108048744717</v>
      </c>
      <c r="AP158" s="325">
        <v>136.20689734954962</v>
      </c>
      <c r="AQ158" s="325">
        <v>144.02983836012231</v>
      </c>
      <c r="AR158" s="325">
        <v>150.5410841255995</v>
      </c>
      <c r="AS158" s="325">
        <v>153.54770179829808</v>
      </c>
      <c r="AT158" s="325">
        <v>156.72785457184622</v>
      </c>
      <c r="AU158" s="325">
        <v>160.09188490316899</v>
      </c>
      <c r="AV158" s="325">
        <v>162.89407745034791</v>
      </c>
      <c r="AW158" s="325">
        <v>164.20476490981937</v>
      </c>
      <c r="AX158" s="325">
        <v>165.58132163878764</v>
      </c>
      <c r="AY158" s="325">
        <v>167.02731324565747</v>
      </c>
      <c r="AZ158" s="325">
        <v>168.54650914709342</v>
      </c>
      <c r="BA158" s="325">
        <v>170.14289464142743</v>
      </c>
      <c r="BB158" s="325">
        <v>171.75440027476293</v>
      </c>
    </row>
    <row r="159" spans="1:54" outlineLevel="2">
      <c r="A159" s="425"/>
      <c r="B159" s="135" t="s">
        <v>280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25"/>
      <c r="B160" s="135" t="s">
        <v>280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25"/>
      <c r="B161" s="135" t="s">
        <v>283</v>
      </c>
      <c r="C161" s="135" t="s">
        <v>462</v>
      </c>
      <c r="D161" s="135" t="s">
        <v>470</v>
      </c>
      <c r="E161" s="322">
        <v>2.5753440933870914E-2</v>
      </c>
      <c r="F161" s="322">
        <v>2.7045408776380321E-2</v>
      </c>
      <c r="G161" s="322">
        <v>2.8402297772166678E-2</v>
      </c>
      <c r="H161" s="322">
        <v>2.9811065516385266E-2</v>
      </c>
      <c r="I161" s="322">
        <v>3.1301308887733061E-2</v>
      </c>
      <c r="J161" s="322">
        <v>3.2877889789943236E-2</v>
      </c>
      <c r="K161" s="322">
        <v>3.4545965755481196E-2</v>
      </c>
      <c r="L161" s="322">
        <v>3.6311008117295158E-2</v>
      </c>
      <c r="M161" s="322">
        <v>3.8159069073835032E-2</v>
      </c>
      <c r="N161" s="322">
        <v>4.0112125905863202E-2</v>
      </c>
      <c r="O161" s="322">
        <v>4.2179837207414979E-2</v>
      </c>
      <c r="P161" s="322">
        <v>4.4366308833200953E-2</v>
      </c>
      <c r="Q161" s="322">
        <v>4.6672755358806502E-2</v>
      </c>
      <c r="R161" s="322">
        <v>4.9112362067551117E-2</v>
      </c>
      <c r="S161" s="322">
        <v>5.1695954676341978E-2</v>
      </c>
      <c r="T161" s="322">
        <v>5.4432231537045274E-2</v>
      </c>
      <c r="U161" s="322">
        <v>5.733042369040145E-2</v>
      </c>
      <c r="V161" s="322">
        <v>6.0400327741685751E-2</v>
      </c>
      <c r="W161" s="322">
        <v>6.3652340774139574E-2</v>
      </c>
      <c r="X161" s="322">
        <v>6.7097497426786723E-2</v>
      </c>
      <c r="Y161" s="322">
        <v>7.0747509271124026E-2</v>
      </c>
      <c r="Z161" s="322">
        <v>7.4597017789451672E-2</v>
      </c>
      <c r="AA161" s="322">
        <v>7.8673463283366579E-2</v>
      </c>
      <c r="AB161" s="322">
        <v>8.2993664153579255E-2</v>
      </c>
      <c r="AC161" s="322">
        <v>0.12450376740208371</v>
      </c>
      <c r="AD161" s="322">
        <v>0.12935691008754571</v>
      </c>
      <c r="AE161" s="322">
        <v>0.13450112123632729</v>
      </c>
      <c r="AF161" s="322">
        <v>0.13995415152749641</v>
      </c>
      <c r="AG161" s="322">
        <v>0.14573484456656435</v>
      </c>
      <c r="AH161" s="322">
        <v>0.15186320454074717</v>
      </c>
      <c r="AI161" s="322">
        <v>0.15836046807480253</v>
      </c>
      <c r="AJ161" s="322">
        <v>0.1652491805486736</v>
      </c>
      <c r="AK161" s="322">
        <v>0.17255327715443486</v>
      </c>
      <c r="AL161" s="322">
        <v>0.18029816898731207</v>
      </c>
      <c r="AM161" s="322">
        <v>0.18830401433812738</v>
      </c>
      <c r="AN161" s="322">
        <v>0.19670618809455712</v>
      </c>
      <c r="AO161" s="322">
        <v>0.20561606395868159</v>
      </c>
      <c r="AP161" s="322">
        <v>0.21506473783724719</v>
      </c>
      <c r="AQ161" s="322">
        <v>0.2250852249087239</v>
      </c>
      <c r="AR161" s="322">
        <v>0.23369917029154566</v>
      </c>
      <c r="AS161" s="322">
        <v>0.2384391546554048</v>
      </c>
      <c r="AT161" s="322">
        <v>0.24345573362667292</v>
      </c>
      <c r="AU161" s="322">
        <v>0.24876550282436671</v>
      </c>
      <c r="AV161" s="322">
        <v>0.253437636573356</v>
      </c>
      <c r="AW161" s="322">
        <v>0.25631098165513777</v>
      </c>
      <c r="AX161" s="322">
        <v>0.25934190650566669</v>
      </c>
      <c r="AY161" s="322">
        <v>0.26253949842642926</v>
      </c>
      <c r="AZ161" s="322">
        <v>0.26591338602101416</v>
      </c>
      <c r="BA161" s="322">
        <v>0.26947377207467937</v>
      </c>
      <c r="BB161" s="322">
        <v>0.2730818290976057</v>
      </c>
    </row>
    <row r="162" spans="1:54" outlineLevel="2">
      <c r="A162" s="425"/>
      <c r="B162" s="135" t="s">
        <v>283</v>
      </c>
      <c r="C162" s="135" t="s">
        <v>463</v>
      </c>
      <c r="D162" s="135" t="s">
        <v>471</v>
      </c>
      <c r="E162" s="322">
        <v>5.7229868741935364E-2</v>
      </c>
      <c r="F162" s="322">
        <v>6.0100908391956268E-2</v>
      </c>
      <c r="G162" s="322">
        <v>6.3116217271481534E-2</v>
      </c>
      <c r="H162" s="322">
        <v>6.6246812258633922E-2</v>
      </c>
      <c r="I162" s="322">
        <v>6.9558464194962352E-2</v>
      </c>
      <c r="J162" s="322">
        <v>7.306197731098496E-2</v>
      </c>
      <c r="K162" s="322">
        <v>7.6768812789958202E-2</v>
      </c>
      <c r="L162" s="322">
        <v>8.0691129149544835E-2</v>
      </c>
      <c r="M162" s="322">
        <v>8.4797931275188893E-2</v>
      </c>
      <c r="N162" s="322">
        <v>8.9138057568584894E-2</v>
      </c>
      <c r="O162" s="322">
        <v>9.3732971572033238E-2</v>
      </c>
      <c r="P162" s="322">
        <v>9.8591797407113255E-2</v>
      </c>
      <c r="Q162" s="322">
        <v>0.10371723413068119</v>
      </c>
      <c r="R162" s="322">
        <v>0.10913858237233579</v>
      </c>
      <c r="S162" s="322">
        <v>0.11487989928075998</v>
      </c>
      <c r="T162" s="322">
        <v>0.12096051452676712</v>
      </c>
      <c r="U162" s="322">
        <v>0.1274009415342254</v>
      </c>
      <c r="V162" s="322">
        <v>0.13422295053707947</v>
      </c>
      <c r="W162" s="322">
        <v>0.14144964616475456</v>
      </c>
      <c r="X162" s="322">
        <v>0.14910554983730379</v>
      </c>
      <c r="Y162" s="322">
        <v>0.15721668726916457</v>
      </c>
      <c r="Z162" s="322">
        <v>0.16577115064322573</v>
      </c>
      <c r="AA162" s="322">
        <v>0.17482991840748136</v>
      </c>
      <c r="AB162" s="322">
        <v>0.18443036478573163</v>
      </c>
      <c r="AC162" s="322">
        <v>0.27667503867129717</v>
      </c>
      <c r="AD162" s="322">
        <v>0.28745980019454626</v>
      </c>
      <c r="AE162" s="322">
        <v>0.29889138052517167</v>
      </c>
      <c r="AF162" s="322">
        <v>0.31100922561665889</v>
      </c>
      <c r="AG162" s="322">
        <v>0.3238552101479209</v>
      </c>
      <c r="AH162" s="322">
        <v>0.33747378786832705</v>
      </c>
      <c r="AI162" s="322">
        <v>0.35191215127733871</v>
      </c>
      <c r="AJ162" s="322">
        <v>0.36722040121927446</v>
      </c>
      <c r="AK162" s="322">
        <v>0.38345172700985553</v>
      </c>
      <c r="AL162" s="322">
        <v>0.40066259774958235</v>
      </c>
      <c r="AM162" s="322">
        <v>0.41845336519583859</v>
      </c>
      <c r="AN162" s="322">
        <v>0.43712486243234899</v>
      </c>
      <c r="AO162" s="322">
        <v>0.4569245865748478</v>
      </c>
      <c r="AP162" s="322">
        <v>0.47792163963832712</v>
      </c>
      <c r="AQ162" s="322">
        <v>0.500189388686053</v>
      </c>
      <c r="AR162" s="322">
        <v>0.51933148953676833</v>
      </c>
      <c r="AS162" s="322">
        <v>0.52986478812312199</v>
      </c>
      <c r="AT162" s="322">
        <v>0.54101274139260636</v>
      </c>
      <c r="AU162" s="322">
        <v>0.55281222849859291</v>
      </c>
      <c r="AV162" s="322">
        <v>0.56319474794079138</v>
      </c>
      <c r="AW162" s="322">
        <v>0.56957995923363935</v>
      </c>
      <c r="AX162" s="322">
        <v>0.57631534779037097</v>
      </c>
      <c r="AY162" s="322">
        <v>0.58342110761428767</v>
      </c>
      <c r="AZ162" s="322">
        <v>0.59091863560225388</v>
      </c>
      <c r="BA162" s="322">
        <v>0.59883060461039905</v>
      </c>
      <c r="BB162" s="322">
        <v>0.60684850910579125</v>
      </c>
    </row>
    <row r="163" spans="1:54" outlineLevel="2">
      <c r="A163" s="425"/>
      <c r="B163" s="135" t="s">
        <v>283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5"/>
      <c r="B164" s="135" t="s">
        <v>283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5"/>
      <c r="B165" s="135" t="s">
        <v>467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5"/>
      <c r="B166" s="135" t="s">
        <v>467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5"/>
      <c r="B167" s="135" t="s">
        <v>467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5"/>
      <c r="B168" s="135" t="s">
        <v>467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6"/>
      <c r="B169" s="135" t="s">
        <v>467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2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4" t="s">
        <v>473</v>
      </c>
      <c r="B172" s="135" t="s">
        <v>280</v>
      </c>
      <c r="C172" s="135" t="s">
        <v>386</v>
      </c>
      <c r="D172" s="135" t="s">
        <v>380</v>
      </c>
      <c r="E172" s="262">
        <f>-(E$158*'Fixed Data'!$B$25*'Fixed Data'!E$47*'Fixed Data'!$B$24*'Fixed Data'!$B$23+E$158*'Fixed Data'!$B$26)*'Fixed Data'!L44/10^6</f>
        <v>-0.39228687373918242</v>
      </c>
      <c r="F172" s="262">
        <f>-(F$158*'Fixed Data'!$B$25*'Fixed Data'!F$47*'Fixed Data'!$B$24*'Fixed Data'!$B$23+F$158*'Fixed Data'!$B$26)*'Fixed Data'!M44/10^6</f>
        <v>-0.42073946833298331</v>
      </c>
      <c r="G172" s="262">
        <f>-(G$158*'Fixed Data'!$B$25*'Fixed Data'!G$47*'Fixed Data'!$B$24*'Fixed Data'!$B$23+G$158*'Fixed Data'!$B$26)*'Fixed Data'!N44/10^6</f>
        <v>-0.45130656868108926</v>
      </c>
      <c r="H172" s="262">
        <f>-(H$158*'Fixed Data'!$B$25*'Fixed Data'!H$47*'Fixed Data'!$B$24*'Fixed Data'!$B$23+H$158*'Fixed Data'!$B$26)*'Fixed Data'!O44/10^6</f>
        <v>-0.4841407494072868</v>
      </c>
      <c r="I172" s="262">
        <f>-(I$158*'Fixed Data'!$B$25*'Fixed Data'!I$47*'Fixed Data'!$B$24*'Fixed Data'!$B$23+I$158*'Fixed Data'!$B$26)*'Fixed Data'!P44/10^6</f>
        <v>-0.51942576016920472</v>
      </c>
      <c r="J172" s="262">
        <f>-(J$158*'Fixed Data'!$B$25*'Fixed Data'!J$47*'Fixed Data'!$B$24*'Fixed Data'!$B$23+J$158*'Fixed Data'!$B$26)*'Fixed Data'!Q44/10^6</f>
        <v>-0.55734771266777305</v>
      </c>
      <c r="K172" s="262">
        <f>-(K$158*'Fixed Data'!$B$25*'Fixed Data'!K$47*'Fixed Data'!$B$24*'Fixed Data'!$B$23+K$158*'Fixed Data'!$B$26)*'Fixed Data'!R44/10^6</f>
        <v>-0.59810701477558836</v>
      </c>
      <c r="L172" s="262">
        <f>-(L$158*'Fixed Data'!$B$25*'Fixed Data'!L$47*'Fixed Data'!$B$24*'Fixed Data'!$B$23+L$158*'Fixed Data'!$B$26)*'Fixed Data'!S44/10^6</f>
        <v>-0.64191947856877551</v>
      </c>
      <c r="M172" s="262">
        <f>-(M$158*'Fixed Data'!$B$25*'Fixed Data'!M$47*'Fixed Data'!$B$24*'Fixed Data'!$B$23+M$158*'Fixed Data'!$B$26)*'Fixed Data'!T44/10^6</f>
        <v>-0.68900880697021538</v>
      </c>
      <c r="N172" s="262">
        <f>-(N$158*'Fixed Data'!$B$25*'Fixed Data'!N$47*'Fixed Data'!$B$24*'Fixed Data'!$B$23+N$158*'Fixed Data'!$B$26)*'Fixed Data'!U44/10^6</f>
        <v>-0.739631970393548</v>
      </c>
      <c r="O172" s="262">
        <f>-(O$158*'Fixed Data'!$B$25*'Fixed Data'!O$47*'Fixed Data'!$B$24*'Fixed Data'!$B$23+O$158*'Fixed Data'!$B$26)*'Fixed Data'!V44/10^6</f>
        <v>-0.79405985957051695</v>
      </c>
      <c r="P172" s="262">
        <f>-(P$158*'Fixed Data'!$B$25*'Fixed Data'!P$47*'Fixed Data'!$B$24*'Fixed Data'!$B$23+P$158*'Fixed Data'!$B$26)*'Fixed Data'!W44/10^6</f>
        <v>-0.85258145199454438</v>
      </c>
      <c r="Q172" s="262">
        <f>-(Q$158*'Fixed Data'!$B$25*'Fixed Data'!Q$47*'Fixed Data'!$B$24*'Fixed Data'!$B$23+Q$158*'Fixed Data'!$B$26)*'Fixed Data'!X44/10^6</f>
        <v>-0.91550645704503075</v>
      </c>
      <c r="R172" s="262">
        <f>-(R$158*'Fixed Data'!$B$25*'Fixed Data'!R$47*'Fixed Data'!$B$24*'Fixed Data'!$B$23+R$158*'Fixed Data'!$B$26)*'Fixed Data'!Y44/10^6</f>
        <v>-0.98317405694702686</v>
      </c>
      <c r="S172" s="262">
        <f>-(S$158*'Fixed Data'!$B$25*'Fixed Data'!S$47*'Fixed Data'!$B$24*'Fixed Data'!$B$23+S$158*'Fixed Data'!$B$26)*'Fixed Data'!Z44/10^6</f>
        <v>-1.0557105407708516</v>
      </c>
      <c r="T172" s="262">
        <f>-(T$158*'Fixed Data'!$B$25*'Fixed Data'!T$47*'Fixed Data'!$B$24*'Fixed Data'!$B$23+T$158*'Fixed Data'!$B$26)*'Fixed Data'!AA44/10^6</f>
        <v>-1.1337089981614366</v>
      </c>
      <c r="U172" s="262">
        <f>-(U$158*'Fixed Data'!$B$25*'Fixed Data'!U$47*'Fixed Data'!$B$24*'Fixed Data'!$B$23+U$158*'Fixed Data'!$B$26)*'Fixed Data'!AB44/10^6</f>
        <v>-1.2175862720150092</v>
      </c>
      <c r="V172" s="262">
        <f>-(V$158*'Fixed Data'!$B$25*'Fixed Data'!V$47*'Fixed Data'!$B$24*'Fixed Data'!$B$23+V$158*'Fixed Data'!$B$26)*'Fixed Data'!AC44/10^6</f>
        <v>-1.3077913019222827</v>
      </c>
      <c r="W172" s="262">
        <f>-(W$158*'Fixed Data'!$B$25*'Fixed Data'!W$47*'Fixed Data'!$B$24*'Fixed Data'!$B$23+W$158*'Fixed Data'!$B$26)*'Fixed Data'!AD44/10^6</f>
        <v>-1.4048076053522165</v>
      </c>
      <c r="X172" s="262">
        <f>-(X$158*'Fixed Data'!$B$25*'Fixed Data'!X$47*'Fixed Data'!$B$24*'Fixed Data'!$B$23+X$158*'Fixed Data'!$B$26)*'Fixed Data'!AE44/10^6</f>
        <v>-1.5091559617105004</v>
      </c>
      <c r="Y172" s="262">
        <f>-(Y$158*'Fixed Data'!$B$25*'Fixed Data'!Y$47*'Fixed Data'!$B$24*'Fixed Data'!$B$23+Y$158*'Fixed Data'!$B$26)*'Fixed Data'!AF44/10^6</f>
        <v>-1.6213972955683886</v>
      </c>
      <c r="Z172" s="262">
        <f>-(Z$158*'Fixed Data'!$B$25*'Fixed Data'!Z$47*'Fixed Data'!$B$24*'Fixed Data'!$B$23+Z$158*'Fixed Data'!$B$26)*'Fixed Data'!AG44/10^6</f>
        <v>-1.7421260811030814</v>
      </c>
      <c r="AA172" s="262">
        <f>-(AA$158*'Fixed Data'!$B$25*'Fixed Data'!AA$47*'Fixed Data'!$B$24*'Fixed Data'!$B$23+AA$158*'Fixed Data'!$B$26)*'Fixed Data'!AH44/10^6</f>
        <v>-1.8720005662779333</v>
      </c>
      <c r="AB172" s="262">
        <f>-(AB$158*'Fixed Data'!$B$25*'Fixed Data'!AB$47*'Fixed Data'!$B$24*'Fixed Data'!$B$23+AB$158*'Fixed Data'!$B$26)*'Fixed Data'!AI44/10^6</f>
        <v>-2.0117232594295018</v>
      </c>
      <c r="AC172" s="262">
        <f>-(AC$158*'Fixed Data'!$B$25*'Fixed Data'!AC$47*'Fixed Data'!$B$24*'Fixed Data'!$B$23+AC$158*'Fixed Data'!$B$26)*'Fixed Data'!AJ44/10^6</f>
        <v>-19.051183826829185</v>
      </c>
      <c r="AD172" s="262">
        <f>-(AD$158*'Fixed Data'!$B$25*'Fixed Data'!AD$47*'Fixed Data'!$B$24*'Fixed Data'!$B$23+AD$158*'Fixed Data'!$B$26)*'Fixed Data'!AK44/10^6</f>
        <v>-20.452878786624744</v>
      </c>
      <c r="AE172" s="262">
        <f>-(AE$158*'Fixed Data'!$B$25*'Fixed Data'!AE$47*'Fixed Data'!$B$24*'Fixed Data'!$B$23+AE$158*'Fixed Data'!$B$26)*'Fixed Data'!AL44/10^6</f>
        <v>-21.95639439698952</v>
      </c>
      <c r="AF172" s="262">
        <f>-(AF$158*'Fixed Data'!$B$25*'Fixed Data'!AF$47*'Fixed Data'!$B$24*'Fixed Data'!$B$23+AF$158*'Fixed Data'!$B$26)*'Fixed Data'!AM44/10^6</f>
        <v>-23.567971954254933</v>
      </c>
      <c r="AG172" s="262">
        <f>-(AG$158*'Fixed Data'!$B$25*'Fixed Data'!AG$47*'Fixed Data'!$B$24*'Fixed Data'!$B$23+AG$158*'Fixed Data'!$B$26)*'Fixed Data'!AN44/10^6</f>
        <v>-25.294611724891702</v>
      </c>
      <c r="AH172" s="262">
        <f>-(AH$158*'Fixed Data'!$B$25*'Fixed Data'!AH$47*'Fixed Data'!$B$24*'Fixed Data'!$B$23+AH$158*'Fixed Data'!$B$26)*'Fixed Data'!AO44/10^6</f>
        <v>-27.144425987817414</v>
      </c>
      <c r="AI172" s="262">
        <f>-(AI$158*'Fixed Data'!$B$25*'Fixed Data'!AI$47*'Fixed Data'!$B$24*'Fixed Data'!$B$23+AI$158*'Fixed Data'!$B$26)*'Fixed Data'!AP44/10^6</f>
        <v>-29.127248519879782</v>
      </c>
      <c r="AJ172" s="262">
        <f>-(AJ$158*'Fixed Data'!$B$25*'Fixed Data'!AJ$47*'Fixed Data'!$B$24*'Fixed Data'!$B$23+AJ$158*'Fixed Data'!$B$26)*'Fixed Data'!AQ44/10^6</f>
        <v>-31.251939781679383</v>
      </c>
      <c r="AK172" s="262">
        <f>-(AK$158*'Fixed Data'!$B$25*'Fixed Data'!AK$47*'Fixed Data'!$B$24*'Fixed Data'!$B$23+AK$158*'Fixed Data'!$B$26)*'Fixed Data'!AR44/10^6</f>
        <v>-33.528342990311074</v>
      </c>
      <c r="AL172" s="262">
        <f>-(AL$158*'Fixed Data'!$B$25*'Fixed Data'!AL$47*'Fixed Data'!$B$24*'Fixed Data'!$B$23+AL$158*'Fixed Data'!$B$26)*'Fixed Data'!AS44/10^6</f>
        <v>-35.967210048095694</v>
      </c>
      <c r="AM172" s="262">
        <f>-(AM$158*'Fixed Data'!$B$25*'Fixed Data'!AM$47*'Fixed Data'!$B$24*'Fixed Data'!$B$23+AM$158*'Fixed Data'!$B$26)*'Fixed Data'!AT44/10^6</f>
        <v>-38.514194023914413</v>
      </c>
      <c r="AN172" s="262">
        <f>-(AN$158*'Fixed Data'!$B$25*'Fixed Data'!AN$47*'Fixed Data'!$B$24*'Fixed Data'!$B$23+AN$158*'Fixed Data'!$B$26)*'Fixed Data'!AU44/10^6</f>
        <v>-41.213564113443937</v>
      </c>
      <c r="AO172" s="262">
        <f>-(AO$158*'Fixed Data'!$B$25*'Fixed Data'!AO$47*'Fixed Data'!$B$24*'Fixed Data'!$B$23+AO$158*'Fixed Data'!$B$26)*'Fixed Data'!AV44/10^6</f>
        <v>-44.103592778804341</v>
      </c>
      <c r="AP172" s="262">
        <f>-(AP$158*'Fixed Data'!$B$25*'Fixed Data'!AP$47*'Fixed Data'!$B$24*'Fixed Data'!$B$23+AP$158*'Fixed Data'!$B$26)*'Fixed Data'!AW44/10^6</f>
        <v>-47.19769596481509</v>
      </c>
      <c r="AQ172" s="262">
        <f>-(AQ$158*'Fixed Data'!$B$25*'Fixed Data'!AQ$47*'Fixed Data'!$B$24*'Fixed Data'!$B$23+AQ$158*'Fixed Data'!$B$26)*'Fixed Data'!AX44/10^6</f>
        <v>-50.510242549521728</v>
      </c>
      <c r="AR172" s="262">
        <f>-(AR$158*'Fixed Data'!$B$25*'Fixed Data'!AR$47*'Fixed Data'!$B$24*'Fixed Data'!$B$23+AR$158*'Fixed Data'!$B$26)*'Fixed Data'!AY44/10^6</f>
        <v>-53.422690327785872</v>
      </c>
      <c r="AS172" s="262">
        <f>-(AS$158*'Fixed Data'!$B$25*'Fixed Data'!AS$47*'Fixed Data'!$B$24*'Fixed Data'!$B$23+AS$158*'Fixed Data'!$B$26)*'Fixed Data'!AZ44/10^6</f>
        <v>-55.131215219749514</v>
      </c>
      <c r="AT172" s="262">
        <f>-(AT$158*'Fixed Data'!$B$25*'Fixed Data'!AT$47*'Fixed Data'!$B$24*'Fixed Data'!$B$23+AT$158*'Fixed Data'!$B$26)*'Fixed Data'!BA44/10^6</f>
        <v>-56.927890544763976</v>
      </c>
      <c r="AU172" s="262">
        <f>-(AU$158*'Fixed Data'!$B$25*'Fixed Data'!AU$47*'Fixed Data'!$B$24*'Fixed Data'!$B$23+AU$158*'Fixed Data'!$B$26)*'Fixed Data'!BB44/10^6</f>
        <v>-58.818698424378979</v>
      </c>
      <c r="AV172" s="262">
        <f>-(AV$158*'Fixed Data'!$B$25*'Fixed Data'!AV$47*'Fixed Data'!$B$24*'Fixed Data'!$B$23+AV$158*'Fixed Data'!$B$26)*'Fixed Data'!BC44/10^6</f>
        <v>-60.528850120892422</v>
      </c>
      <c r="AW172" s="262">
        <f>-(AW$158*'Fixed Data'!$B$25*'Fixed Data'!AW$47*'Fixed Data'!$B$24*'Fixed Data'!$B$23+AW$158*'Fixed Data'!$B$26)*'Fixed Data'!BD44/10^6</f>
        <v>-61.701967330142324</v>
      </c>
      <c r="AX172" s="262">
        <f>-(AX$158*'Fixed Data'!$B$25*'Fixed Data'!AX$47*'Fixed Data'!$B$24*'Fixed Data'!$B$23+AX$158*'Fixed Data'!$B$26)*'Fixed Data'!BE44/10^6</f>
        <v>-62.911062685839141</v>
      </c>
      <c r="AY172" s="262">
        <f>-(AY$158*'Fixed Data'!$B$25*'Fixed Data'!AY$47*'Fixed Data'!$B$24*'Fixed Data'!$B$23+AY$158*'Fixed Data'!$B$26)*'Fixed Data'!BF44/10^6</f>
        <v>-64.158331992407824</v>
      </c>
      <c r="AZ172" s="262">
        <f>-(AZ$158*'Fixed Data'!$B$25*'Fixed Data'!AZ$47*'Fixed Data'!$B$24*'Fixed Data'!$B$23+AZ$158*'Fixed Data'!$B$26)*'Fixed Data'!BG44/10^6</f>
        <v>-65.44611012635923</v>
      </c>
      <c r="BA172" s="262">
        <f>-(BA$158*'Fixed Data'!$B$25*'Fixed Data'!BA$47*'Fixed Data'!$B$24*'Fixed Data'!$B$23+BA$158*'Fixed Data'!$B$26)*'Fixed Data'!BH44/10^6</f>
        <v>-66.776878566869044</v>
      </c>
      <c r="BB172" s="262">
        <f>-(BB$158*'Fixed Data'!$B$25*'Fixed Data'!BB$47*'Fixed Data'!$B$24*'Fixed Data'!$B$23+BB$158*'Fixed Data'!$B$26)*'Fixed Data'!BI44/10^6</f>
        <v>-68.126984464222517</v>
      </c>
    </row>
    <row r="173" spans="1:54" outlineLevel="2">
      <c r="A173" s="425"/>
      <c r="B173" s="135" t="s">
        <v>280</v>
      </c>
      <c r="C173" s="135"/>
      <c r="D173" s="135" t="s">
        <v>380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6"/>
      <c r="B174" s="135" t="s">
        <v>280</v>
      </c>
      <c r="C174" s="135"/>
      <c r="D174" s="135" t="s">
        <v>380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4" t="s">
        <v>474</v>
      </c>
      <c r="B176" s="135" t="s">
        <v>280</v>
      </c>
      <c r="C176" s="135" t="s">
        <v>386</v>
      </c>
      <c r="D176" s="135" t="s">
        <v>380</v>
      </c>
      <c r="E176" s="262">
        <f>-(E$158*'Fixed Data'!$B$25*'Fixed Data'!E$47*'Fixed Data'!$B$24*'Fixed Data'!$B$23+E$158*'Fixed Data'!$B$26)*'Fixed Data'!L46/10^6</f>
        <v>-1.1768606209387809</v>
      </c>
      <c r="F176" s="262">
        <f>-(F$158*'Fixed Data'!$B$25*'Fixed Data'!F$47*'Fixed Data'!$B$24*'Fixed Data'!$B$23+F$158*'Fixed Data'!$B$26)*'Fixed Data'!M46/10^6</f>
        <v>-1.2622184047044491</v>
      </c>
      <c r="G176" s="262">
        <f>-(G$158*'Fixed Data'!$B$25*'Fixed Data'!G$47*'Fixed Data'!$B$24*'Fixed Data'!$B$23+G$158*'Fixed Data'!$B$26)*'Fixed Data'!N46/10^6</f>
        <v>-1.3539197060432682</v>
      </c>
      <c r="H176" s="262">
        <f>-(H$158*'Fixed Data'!$B$25*'Fixed Data'!H$47*'Fixed Data'!$B$24*'Fixed Data'!$B$23+H$158*'Fixed Data'!$B$26)*'Fixed Data'!O46/10^6</f>
        <v>-1.4524222482218603</v>
      </c>
      <c r="I176" s="262">
        <f>-(I$158*'Fixed Data'!$B$25*'Fixed Data'!I$47*'Fixed Data'!$B$24*'Fixed Data'!$B$23+I$158*'Fixed Data'!$B$26)*'Fixed Data'!P46/10^6</f>
        <v>-1.5582772805076139</v>
      </c>
      <c r="J176" s="262">
        <f>-(J$158*'Fixed Data'!$B$25*'Fixed Data'!J$47*'Fixed Data'!$B$24*'Fixed Data'!$B$23+J$158*'Fixed Data'!$B$26)*'Fixed Data'!Q46/10^6</f>
        <v>-1.6720431376360836</v>
      </c>
      <c r="K176" s="262">
        <f>-(K$158*'Fixed Data'!$B$25*'Fixed Data'!K$47*'Fixed Data'!$B$24*'Fixed Data'!$B$23+K$158*'Fixed Data'!$B$26)*'Fixed Data'!R46/10^6</f>
        <v>-1.7943210443267654</v>
      </c>
      <c r="L176" s="262">
        <f>-(L$158*'Fixed Data'!$B$25*'Fixed Data'!L$47*'Fixed Data'!$B$24*'Fixed Data'!$B$23+L$158*'Fixed Data'!$B$26)*'Fixed Data'!S46/10^6</f>
        <v>-1.925758435706326</v>
      </c>
      <c r="M176" s="262">
        <f>-(M$158*'Fixed Data'!$B$25*'Fixed Data'!M$47*'Fixed Data'!$B$24*'Fixed Data'!$B$23+M$158*'Fixed Data'!$B$26)*'Fixed Data'!T46/10^6</f>
        <v>-2.0670264204767843</v>
      </c>
      <c r="N176" s="262">
        <f>-(N$158*'Fixed Data'!$B$25*'Fixed Data'!N$47*'Fixed Data'!$B$24*'Fixed Data'!$B$23+N$158*'Fixed Data'!$B$26)*'Fixed Data'!U46/10^6</f>
        <v>-2.2188959107218915</v>
      </c>
      <c r="O176" s="262">
        <f>-(O$158*'Fixed Data'!$B$25*'Fixed Data'!O$47*'Fixed Data'!$B$24*'Fixed Data'!$B$23+O$158*'Fixed Data'!$B$26)*'Fixed Data'!V46/10^6</f>
        <v>-2.3821795787115509</v>
      </c>
      <c r="P176" s="262">
        <f>-(P$158*'Fixed Data'!$B$25*'Fixed Data'!P$47*'Fixed Data'!$B$24*'Fixed Data'!$B$23+P$158*'Fixed Data'!$B$26)*'Fixed Data'!W46/10^6</f>
        <v>-2.5577443564966962</v>
      </c>
      <c r="Q176" s="262">
        <f>-(Q$158*'Fixed Data'!$B$25*'Fixed Data'!Q$47*'Fixed Data'!$B$24*'Fixed Data'!$B$23+Q$158*'Fixed Data'!$B$26)*'Fixed Data'!X46/10^6</f>
        <v>-2.7465193711350926</v>
      </c>
      <c r="R176" s="262">
        <f>-(R$158*'Fixed Data'!$B$25*'Fixed Data'!R$47*'Fixed Data'!$B$24*'Fixed Data'!$B$23+R$158*'Fixed Data'!$B$26)*'Fixed Data'!Y46/10^6</f>
        <v>-2.9495221708410808</v>
      </c>
      <c r="S176" s="262">
        <f>-(S$158*'Fixed Data'!$B$25*'Fixed Data'!S$47*'Fixed Data'!$B$24*'Fixed Data'!$B$23+S$158*'Fixed Data'!$B$26)*'Fixed Data'!Z46/10^6</f>
        <v>-3.1671316217052774</v>
      </c>
      <c r="T176" s="262">
        <f>-(T$158*'Fixed Data'!$B$25*'Fixed Data'!T$47*'Fixed Data'!$B$24*'Fixed Data'!$B$23+T$158*'Fixed Data'!$B$26)*'Fixed Data'!AA46/10^6</f>
        <v>-3.4011269938418032</v>
      </c>
      <c r="U176" s="262">
        <f>-(U$158*'Fixed Data'!$B$25*'Fixed Data'!U$47*'Fixed Data'!$B$24*'Fixed Data'!$B$23+U$158*'Fixed Data'!$B$26)*'Fixed Data'!AB46/10^6</f>
        <v>-3.6527588167248721</v>
      </c>
      <c r="V176" s="262">
        <f>-(V$158*'Fixed Data'!$B$25*'Fixed Data'!V$47*'Fixed Data'!$B$24*'Fixed Data'!$B$23+V$158*'Fixed Data'!$B$26)*'Fixed Data'!AC46/10^6</f>
        <v>-3.9233739050474283</v>
      </c>
      <c r="W176" s="262">
        <f>-(W$158*'Fixed Data'!$B$25*'Fixed Data'!W$47*'Fixed Data'!$B$24*'Fixed Data'!$B$23+W$158*'Fixed Data'!$B$26)*'Fixed Data'!AD46/10^6</f>
        <v>-4.2144228160566497</v>
      </c>
      <c r="X176" s="262">
        <f>-(X$158*'Fixed Data'!$B$25*'Fixed Data'!X$47*'Fixed Data'!$B$24*'Fixed Data'!$B$23+X$158*'Fixed Data'!$B$26)*'Fixed Data'!AE46/10^6</f>
        <v>-4.5274678851315002</v>
      </c>
      <c r="Y176" s="262">
        <f>-(Y$158*'Fixed Data'!$B$25*'Fixed Data'!Y$47*'Fixed Data'!$B$24*'Fixed Data'!$B$23+Y$158*'Fixed Data'!$B$26)*'Fixed Data'!AF46/10^6</f>
        <v>-4.8641918867051661</v>
      </c>
      <c r="Z176" s="262">
        <f>-(Z$158*'Fixed Data'!$B$25*'Fixed Data'!Z$47*'Fixed Data'!$B$24*'Fixed Data'!$B$23+Z$158*'Fixed Data'!$B$26)*'Fixed Data'!AG46/10^6</f>
        <v>-5.2263782424063043</v>
      </c>
      <c r="AA176" s="262">
        <f>-(AA$158*'Fixed Data'!$B$25*'Fixed Data'!AA$47*'Fixed Data'!$B$24*'Fixed Data'!$B$23+AA$158*'Fixed Data'!$B$26)*'Fixed Data'!AH46/10^6</f>
        <v>-5.6160016997897149</v>
      </c>
      <c r="AB176" s="262">
        <f>-(AB$158*'Fixed Data'!$B$25*'Fixed Data'!AB$47*'Fixed Data'!$B$24*'Fixed Data'!$B$23+AB$158*'Fixed Data'!$B$26)*'Fixed Data'!AI46/10^6</f>
        <v>-6.0351697782885045</v>
      </c>
      <c r="AC176" s="262">
        <f>-(AC$158*'Fixed Data'!$B$25*'Fixed Data'!AC$47*'Fixed Data'!$B$24*'Fixed Data'!$B$23+AC$158*'Fixed Data'!$B$26)*'Fixed Data'!AJ46/10^6</f>
        <v>-57.153551481027499</v>
      </c>
      <c r="AD176" s="262">
        <f>-(AD$158*'Fixed Data'!$B$25*'Fixed Data'!AD$47*'Fixed Data'!$B$24*'Fixed Data'!$B$23+AD$158*'Fixed Data'!$B$26)*'Fixed Data'!AK46/10^6</f>
        <v>-61.358636361098903</v>
      </c>
      <c r="AE176" s="262">
        <f>-(AE$158*'Fixed Data'!$B$25*'Fixed Data'!AE$47*'Fixed Data'!$B$24*'Fixed Data'!$B$23+AE$158*'Fixed Data'!$B$26)*'Fixed Data'!AL46/10^6</f>
        <v>-65.869183193107006</v>
      </c>
      <c r="AF176" s="262">
        <f>-(AF$158*'Fixed Data'!$B$25*'Fixed Data'!AF$47*'Fixed Data'!$B$24*'Fixed Data'!$B$23+AF$158*'Fixed Data'!$B$26)*'Fixed Data'!AM46/10^6</f>
        <v>-70.703915866128483</v>
      </c>
      <c r="AG176" s="262">
        <f>-(AG$158*'Fixed Data'!$B$25*'Fixed Data'!AG$47*'Fixed Data'!$B$24*'Fixed Data'!$B$23+AG$158*'Fixed Data'!$B$26)*'Fixed Data'!AN46/10^6</f>
        <v>-75.88383517727749</v>
      </c>
      <c r="AH176" s="262">
        <f>-(AH$158*'Fixed Data'!$B$25*'Fixed Data'!AH$47*'Fixed Data'!$B$24*'Fixed Data'!$B$23+AH$158*'Fixed Data'!$B$26)*'Fixed Data'!AO46/10^6</f>
        <v>-81.433277966891566</v>
      </c>
      <c r="AI176" s="262">
        <f>-(AI$158*'Fixed Data'!$B$25*'Fixed Data'!AI$47*'Fixed Data'!$B$24*'Fixed Data'!$B$23+AI$158*'Fixed Data'!$B$26)*'Fixed Data'!AP46/10^6</f>
        <v>-87.381745563840695</v>
      </c>
      <c r="AJ176" s="262">
        <f>-(AJ$158*'Fixed Data'!$B$25*'Fixed Data'!AJ$47*'Fixed Data'!$B$24*'Fixed Data'!$B$23+AJ$158*'Fixed Data'!$B$26)*'Fixed Data'!AQ46/10^6</f>
        <v>-93.755819349930619</v>
      </c>
      <c r="AK176" s="262">
        <f>-(AK$158*'Fixed Data'!$B$25*'Fixed Data'!AK$47*'Fixed Data'!$B$24*'Fixed Data'!$B$23+AK$158*'Fixed Data'!$B$26)*'Fixed Data'!AR46/10^6</f>
        <v>-100.58502897646757</v>
      </c>
      <c r="AL176" s="262">
        <f>-(AL$158*'Fixed Data'!$B$25*'Fixed Data'!AL$47*'Fixed Data'!$B$24*'Fixed Data'!$B$23+AL$158*'Fixed Data'!$B$26)*'Fixed Data'!AS46/10^6</f>
        <v>-107.90163015050088</v>
      </c>
      <c r="AM176" s="262">
        <f>-(AM$158*'Fixed Data'!$B$25*'Fixed Data'!AM$47*'Fixed Data'!$B$24*'Fixed Data'!$B$23+AM$158*'Fixed Data'!$B$26)*'Fixed Data'!AT46/10^6</f>
        <v>-115.54258207888307</v>
      </c>
      <c r="AN176" s="262">
        <f>-(AN$158*'Fixed Data'!$B$25*'Fixed Data'!AN$47*'Fixed Data'!$B$24*'Fixed Data'!$B$23+AN$158*'Fixed Data'!$B$26)*'Fixed Data'!AU46/10^6</f>
        <v>-123.640692348394</v>
      </c>
      <c r="AO176" s="262">
        <f>-(AO$158*'Fixed Data'!$B$25*'Fixed Data'!AO$47*'Fixed Data'!$B$24*'Fixed Data'!$B$23+AO$158*'Fixed Data'!$B$26)*'Fixed Data'!AV46/10^6</f>
        <v>-132.31077834545039</v>
      </c>
      <c r="AP176" s="262">
        <f>-(AP$158*'Fixed Data'!$B$25*'Fixed Data'!AP$47*'Fixed Data'!$B$24*'Fixed Data'!$B$23+AP$158*'Fixed Data'!$B$26)*'Fixed Data'!AW46/10^6</f>
        <v>-141.5930879045498</v>
      </c>
      <c r="AQ176" s="262">
        <f>-(AQ$158*'Fixed Data'!$B$25*'Fixed Data'!AQ$47*'Fixed Data'!$B$24*'Fixed Data'!$B$23+AQ$158*'Fixed Data'!$B$26)*'Fixed Data'!AX46/10^6</f>
        <v>-151.53072765985064</v>
      </c>
      <c r="AR176" s="262">
        <f>-(AR$158*'Fixed Data'!$B$25*'Fixed Data'!AR$47*'Fixed Data'!$B$24*'Fixed Data'!$B$23+AR$158*'Fixed Data'!$B$26)*'Fixed Data'!AY46/10^6</f>
        <v>-160.26807099578852</v>
      </c>
      <c r="AS176" s="262">
        <f>-(AS$158*'Fixed Data'!$B$25*'Fixed Data'!AS$47*'Fixed Data'!$B$24*'Fixed Data'!$B$23+AS$158*'Fixed Data'!$B$26)*'Fixed Data'!AZ46/10^6</f>
        <v>-165.39364567255927</v>
      </c>
      <c r="AT176" s="262">
        <f>-(AT$158*'Fixed Data'!$B$25*'Fixed Data'!AT$47*'Fixed Data'!$B$24*'Fixed Data'!$B$23+AT$158*'Fixed Data'!$B$26)*'Fixed Data'!BA46/10^6</f>
        <v>-170.78367164852375</v>
      </c>
      <c r="AU176" s="262">
        <f>-(AU$158*'Fixed Data'!$B$25*'Fixed Data'!AU$47*'Fixed Data'!$B$24*'Fixed Data'!$B$23+AU$158*'Fixed Data'!$B$26)*'Fixed Data'!BB46/10^6</f>
        <v>-176.45609528833754</v>
      </c>
      <c r="AV176" s="262">
        <f>-(AV$158*'Fixed Data'!$B$25*'Fixed Data'!AV$47*'Fixed Data'!$B$24*'Fixed Data'!$B$23+AV$158*'Fixed Data'!$B$26)*'Fixed Data'!BC46/10^6</f>
        <v>-181.58655037882002</v>
      </c>
      <c r="AW176" s="262">
        <f>-(AW$158*'Fixed Data'!$B$25*'Fixed Data'!AW$47*'Fixed Data'!$B$24*'Fixed Data'!$B$23+AW$158*'Fixed Data'!$B$26)*'Fixed Data'!BD46/10^6</f>
        <v>-185.10590200737983</v>
      </c>
      <c r="AX176" s="262">
        <f>-(AX$158*'Fixed Data'!$B$25*'Fixed Data'!AX$47*'Fixed Data'!$B$24*'Fixed Data'!$B$23+AX$158*'Fixed Data'!$B$26)*'Fixed Data'!BE46/10^6</f>
        <v>-188.73318807529697</v>
      </c>
      <c r="AY176" s="262">
        <f>-(AY$158*'Fixed Data'!$B$25*'Fixed Data'!AY$47*'Fixed Data'!$B$24*'Fixed Data'!$B$23+AY$158*'Fixed Data'!$B$26)*'Fixed Data'!BF46/10^6</f>
        <v>-192.47499599584978</v>
      </c>
      <c r="AZ176" s="262">
        <f>-(AZ$158*'Fixed Data'!$B$25*'Fixed Data'!AZ$47*'Fixed Data'!$B$24*'Fixed Data'!$B$23+AZ$158*'Fixed Data'!$B$26)*'Fixed Data'!BG46/10^6</f>
        <v>-196.33833039857154</v>
      </c>
      <c r="BA176" s="262">
        <f>-(BA$158*'Fixed Data'!$B$25*'Fixed Data'!BA$47*'Fixed Data'!$B$24*'Fixed Data'!$B$23+BA$158*'Fixed Data'!$B$26)*'Fixed Data'!BH46/10^6</f>
        <v>-200.33063572099016</v>
      </c>
      <c r="BB176" s="262">
        <f>-(BB$158*'Fixed Data'!$B$25*'Fixed Data'!BB$47*'Fixed Data'!$B$24*'Fixed Data'!$B$23+BB$158*'Fixed Data'!$B$26)*'Fixed Data'!BI46/10^6</f>
        <v>-204.38095341395467</v>
      </c>
    </row>
    <row r="177" spans="1:54" outlineLevel="2">
      <c r="A177" s="425"/>
      <c r="B177" s="135" t="s">
        <v>280</v>
      </c>
      <c r="C177" s="135"/>
      <c r="D177" s="135" t="s">
        <v>380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6"/>
      <c r="B178" s="135" t="s">
        <v>280</v>
      </c>
      <c r="C178" s="135"/>
      <c r="D178" s="135" t="s">
        <v>380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5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6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1" t="s">
        <v>477</v>
      </c>
      <c r="B186" s="150" t="s">
        <v>478</v>
      </c>
      <c r="C186" s="6" t="s">
        <v>479</v>
      </c>
      <c r="D186" s="10" t="s">
        <v>391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2"/>
      <c r="B187" s="150" t="s">
        <v>480</v>
      </c>
      <c r="C187" s="6" t="s">
        <v>481</v>
      </c>
      <c r="D187" s="10" t="s">
        <v>391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4" t="s">
        <v>482</v>
      </c>
      <c r="B190" s="150" t="s">
        <v>342</v>
      </c>
      <c r="C190" s="19"/>
      <c r="D190" s="135" t="s">
        <v>380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5"/>
      <c r="B191" s="150" t="s">
        <v>483</v>
      </c>
      <c r="C191" s="19"/>
      <c r="D191" s="135" t="s">
        <v>380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5"/>
      <c r="B192" s="150" t="s">
        <v>385</v>
      </c>
      <c r="C192" s="19"/>
      <c r="D192" s="135" t="s">
        <v>380</v>
      </c>
      <c r="E192" s="21">
        <f>E77*E186</f>
        <v>-0.13137463378940692</v>
      </c>
      <c r="F192" s="21">
        <f t="shared" ref="F192:BB192" si="22">F77*F186</f>
        <v>-0.13409632518118164</v>
      </c>
      <c r="G192" s="21">
        <f t="shared" si="22"/>
        <v>-0.13688982177492803</v>
      </c>
      <c r="H192" s="21">
        <f t="shared" si="22"/>
        <v>-0.13975489306293715</v>
      </c>
      <c r="I192" s="21">
        <f t="shared" si="22"/>
        <v>-0.14269696916090879</v>
      </c>
      <c r="J192" s="21">
        <f t="shared" si="22"/>
        <v>-0.14571805595537449</v>
      </c>
      <c r="K192" s="21">
        <f t="shared" si="22"/>
        <v>-0.14882021314416546</v>
      </c>
      <c r="L192" s="21">
        <f t="shared" si="22"/>
        <v>-0.15200555562703497</v>
      </c>
      <c r="M192" s="21">
        <f t="shared" si="22"/>
        <v>-0.15527429310119134</v>
      </c>
      <c r="N192" s="21">
        <f t="shared" si="22"/>
        <v>-0.15863037229048946</v>
      </c>
      <c r="O192" s="21">
        <f t="shared" si="22"/>
        <v>-0.16207640375117521</v>
      </c>
      <c r="P192" s="21">
        <f t="shared" si="22"/>
        <v>-0.16561448184415289</v>
      </c>
      <c r="Q192" s="21">
        <f t="shared" si="22"/>
        <v>-0.16924651011287706</v>
      </c>
      <c r="R192" s="21">
        <f t="shared" si="22"/>
        <v>-0.17297550271956927</v>
      </c>
      <c r="S192" s="21">
        <f t="shared" si="22"/>
        <v>-0.17680423232597936</v>
      </c>
      <c r="T192" s="21">
        <f t="shared" si="22"/>
        <v>-0.18073530680477942</v>
      </c>
      <c r="U192" s="21">
        <f t="shared" si="22"/>
        <v>-0.18477140365774569</v>
      </c>
      <c r="V192" s="21">
        <f t="shared" si="22"/>
        <v>-0.18891527182617604</v>
      </c>
      <c r="W192" s="21">
        <f t="shared" si="22"/>
        <v>-0.19316973355000225</v>
      </c>
      <c r="X192" s="21">
        <f t="shared" si="22"/>
        <v>-0.19753768627685728</v>
      </c>
      <c r="Y192" s="21">
        <f t="shared" si="22"/>
        <v>-0.20202210462238149</v>
      </c>
      <c r="Z192" s="21">
        <f t="shared" si="22"/>
        <v>-0.20662489095052419</v>
      </c>
      <c r="AA192" s="21">
        <f t="shared" si="22"/>
        <v>-0.21135018809829864</v>
      </c>
      <c r="AB192" s="21">
        <f t="shared" si="22"/>
        <v>-0.21620140307082267</v>
      </c>
      <c r="AC192" s="21">
        <f t="shared" si="22"/>
        <v>-1.9502272101789535</v>
      </c>
      <c r="AD192" s="21">
        <f t="shared" si="22"/>
        <v>-1.9944633852156191</v>
      </c>
      <c r="AE192" s="21">
        <f t="shared" si="22"/>
        <v>-2.0398782027488918</v>
      </c>
      <c r="AF192" s="21">
        <f t="shared" si="22"/>
        <v>-2.0865025923041176</v>
      </c>
      <c r="AG192" s="21">
        <f t="shared" si="22"/>
        <v>-2.1343683054593012</v>
      </c>
      <c r="AH192" s="21">
        <f t="shared" si="22"/>
        <v>-2.1835079373445763</v>
      </c>
      <c r="AI192" s="21">
        <f t="shared" si="22"/>
        <v>-2.2339549487156791</v>
      </c>
      <c r="AJ192" s="21">
        <f t="shared" si="22"/>
        <v>-2.2968395317650003</v>
      </c>
      <c r="AK192" s="21">
        <f t="shared" si="22"/>
        <v>-2.3616723922300831</v>
      </c>
      <c r="AL192" s="21">
        <f t="shared" si="22"/>
        <v>-2.4285144387544766</v>
      </c>
      <c r="AM192" s="21">
        <f t="shared" si="22"/>
        <v>-2.4931613328887039</v>
      </c>
      <c r="AN192" s="21">
        <f t="shared" si="22"/>
        <v>-2.5581887084152228</v>
      </c>
      <c r="AO192" s="21">
        <f t="shared" si="22"/>
        <v>-2.6254022816743019</v>
      </c>
      <c r="AP192" s="21">
        <f t="shared" si="22"/>
        <v>-2.6948654391386393</v>
      </c>
      <c r="AQ192" s="21">
        <f t="shared" si="22"/>
        <v>-2.766643703701392</v>
      </c>
      <c r="AR192" s="21">
        <f t="shared" si="22"/>
        <v>-2.8074923034593344</v>
      </c>
      <c r="AS192" s="21">
        <f t="shared" si="22"/>
        <v>-2.7801589781629263</v>
      </c>
      <c r="AT192" s="21">
        <f t="shared" si="22"/>
        <v>-2.7550867255755125</v>
      </c>
      <c r="AU192" s="21">
        <f t="shared" si="22"/>
        <v>-2.732254682506285</v>
      </c>
      <c r="AV192" s="21">
        <f t="shared" si="22"/>
        <v>-2.6991059378997293</v>
      </c>
      <c r="AW192" s="21">
        <f t="shared" si="22"/>
        <v>-2.6415763450839336</v>
      </c>
      <c r="AX192" s="21">
        <f t="shared" si="22"/>
        <v>-2.5861370223252087</v>
      </c>
      <c r="AY192" s="21">
        <f t="shared" si="22"/>
        <v>-2.5327391137998303</v>
      </c>
      <c r="AZ192" s="21">
        <f t="shared" si="22"/>
        <v>-2.4813355600472229</v>
      </c>
      <c r="BA192" s="21">
        <f t="shared" si="22"/>
        <v>-2.4318810573473413</v>
      </c>
      <c r="BB192" s="21">
        <f t="shared" si="22"/>
        <v>-2.3834122124829702</v>
      </c>
    </row>
    <row r="193" spans="1:54" outlineLevel="2">
      <c r="A193" s="425"/>
      <c r="B193" s="150" t="s">
        <v>484</v>
      </c>
      <c r="C193" s="19"/>
      <c r="D193" s="135" t="s">
        <v>380</v>
      </c>
      <c r="E193" s="21">
        <f t="shared" ref="E193:AJ193" si="23">SUMIF($B$143:$B$154,"Environmental",E$143:E$154)*E186</f>
        <v>-0.78333401518927104</v>
      </c>
      <c r="F193" s="21">
        <f t="shared" si="23"/>
        <v>-0.81378945282329429</v>
      </c>
      <c r="G193" s="21">
        <f t="shared" si="23"/>
        <v>-0.84236110032126077</v>
      </c>
      <c r="H193" s="21">
        <f t="shared" si="23"/>
        <v>-0.87185346900080385</v>
      </c>
      <c r="I193" s="21">
        <f t="shared" si="23"/>
        <v>-0.9053470368511235</v>
      </c>
      <c r="J193" s="21">
        <f t="shared" si="23"/>
        <v>-0.93997455938742602</v>
      </c>
      <c r="K193" s="21">
        <f t="shared" si="23"/>
        <v>-0.97261684277502991</v>
      </c>
      <c r="L193" s="21">
        <f t="shared" si="23"/>
        <v>-1.009561885318637</v>
      </c>
      <c r="M193" s="21">
        <f t="shared" si="23"/>
        <v>-1.0477455573062802</v>
      </c>
      <c r="N193" s="21">
        <f t="shared" si="23"/>
        <v>-1.0838554417539432</v>
      </c>
      <c r="O193" s="21">
        <f t="shared" si="23"/>
        <v>-1.1245964070233714</v>
      </c>
      <c r="P193" s="21">
        <f t="shared" si="23"/>
        <v>-1.1667170408072713</v>
      </c>
      <c r="Q193" s="21">
        <f t="shared" si="23"/>
        <v>-1.2102602524506194</v>
      </c>
      <c r="R193" s="21">
        <f t="shared" si="23"/>
        <v>-1.2589482218368473</v>
      </c>
      <c r="S193" s="21">
        <f t="shared" si="23"/>
        <v>-1.3055726634967002</v>
      </c>
      <c r="T193" s="21">
        <f t="shared" si="23"/>
        <v>-1.3537761332015434</v>
      </c>
      <c r="U193" s="21">
        <f t="shared" si="23"/>
        <v>-1.4036115456848597</v>
      </c>
      <c r="V193" s="21">
        <f t="shared" si="23"/>
        <v>-1.4591421344750501</v>
      </c>
      <c r="W193" s="21">
        <f t="shared" si="23"/>
        <v>-1.5124972516631203</v>
      </c>
      <c r="X193" s="21">
        <f t="shared" si="23"/>
        <v>-1.5718473876335786</v>
      </c>
      <c r="Y193" s="21">
        <f t="shared" si="23"/>
        <v>-1.6289645570510001</v>
      </c>
      <c r="Z193" s="21">
        <f t="shared" si="23"/>
        <v>-1.6923846955489363</v>
      </c>
      <c r="AA193" s="21">
        <f t="shared" si="23"/>
        <v>-1.7579958800630726</v>
      </c>
      <c r="AB193" s="21">
        <f t="shared" si="23"/>
        <v>-1.8258736760678089</v>
      </c>
      <c r="AC193" s="21">
        <f t="shared" si="23"/>
        <v>-16.708980155139425</v>
      </c>
      <c r="AD193" s="21">
        <f t="shared" si="23"/>
        <v>-17.334480683282504</v>
      </c>
      <c r="AE193" s="21">
        <f t="shared" si="23"/>
        <v>-17.985555427630306</v>
      </c>
      <c r="AF193" s="21">
        <f t="shared" si="23"/>
        <v>-18.65741772658053</v>
      </c>
      <c r="AG193" s="21">
        <f t="shared" si="23"/>
        <v>-19.351246719538945</v>
      </c>
      <c r="AH193" s="21">
        <f t="shared" si="23"/>
        <v>-20.068442484767335</v>
      </c>
      <c r="AI193" s="21">
        <f t="shared" si="23"/>
        <v>-20.810806243978394</v>
      </c>
      <c r="AJ193" s="21">
        <f t="shared" si="23"/>
        <v>-21.683281415273175</v>
      </c>
      <c r="AK193" s="21">
        <f t="shared" ref="AK193:BB193" si="24">SUMIF($B$143:$B$154,"Environmental",AK$143:AK$154)*AK186</f>
        <v>-22.589743686532451</v>
      </c>
      <c r="AL193" s="21">
        <f t="shared" si="24"/>
        <v>-23.531806505517689</v>
      </c>
      <c r="AM193" s="21">
        <f t="shared" si="24"/>
        <v>-24.469081570911758</v>
      </c>
      <c r="AN193" s="21">
        <f t="shared" si="24"/>
        <v>-25.426320848468173</v>
      </c>
      <c r="AO193" s="21">
        <f t="shared" si="24"/>
        <v>-26.421732980321138</v>
      </c>
      <c r="AP193" s="21">
        <f t="shared" si="24"/>
        <v>-27.456796108390311</v>
      </c>
      <c r="AQ193" s="21">
        <f t="shared" si="24"/>
        <v>-28.533076136173385</v>
      </c>
      <c r="AR193" s="21">
        <f t="shared" si="24"/>
        <v>-29.304426681517274</v>
      </c>
      <c r="AS193" s="21">
        <f t="shared" si="24"/>
        <v>-29.365779883974241</v>
      </c>
      <c r="AT193" s="21">
        <f t="shared" si="24"/>
        <v>-29.444474392074937</v>
      </c>
      <c r="AU193" s="21">
        <f t="shared" si="24"/>
        <v>-29.541138863244889</v>
      </c>
      <c r="AV193" s="21">
        <f t="shared" si="24"/>
        <v>-29.519282130660201</v>
      </c>
      <c r="AW193" s="21">
        <f t="shared" si="24"/>
        <v>-29.219472877049277</v>
      </c>
      <c r="AX193" s="21">
        <f t="shared" si="24"/>
        <v>-28.928697845947191</v>
      </c>
      <c r="AY193" s="21">
        <f t="shared" si="24"/>
        <v>-28.64718736177489</v>
      </c>
      <c r="AZ193" s="21">
        <f t="shared" si="24"/>
        <v>-28.375167532866012</v>
      </c>
      <c r="BA193" s="21">
        <f t="shared" si="24"/>
        <v>-28.11286027196649</v>
      </c>
      <c r="BB193" s="21">
        <f t="shared" si="24"/>
        <v>-27.849737278545206</v>
      </c>
    </row>
    <row r="194" spans="1:54" outlineLevel="2">
      <c r="A194" s="425"/>
      <c r="B194" s="150" t="s">
        <v>485</v>
      </c>
      <c r="C194" s="19"/>
      <c r="D194" s="135" t="s">
        <v>380</v>
      </c>
      <c r="E194" s="21">
        <f t="shared" ref="E194:AJ194" si="25">SUM(E172:E174)*E186</f>
        <v>-0.39228687373918242</v>
      </c>
      <c r="F194" s="21">
        <f t="shared" si="25"/>
        <v>-0.40651156360674717</v>
      </c>
      <c r="G194" s="21">
        <f t="shared" si="25"/>
        <v>-0.4212995110094418</v>
      </c>
      <c r="H194" s="21">
        <f t="shared" si="25"/>
        <v>-0.43666721744455222</v>
      </c>
      <c r="I194" s="21">
        <f t="shared" si="25"/>
        <v>-0.45264954156587617</v>
      </c>
      <c r="J194" s="21">
        <f t="shared" si="25"/>
        <v>-0.46927181867623968</v>
      </c>
      <c r="K194" s="21">
        <f t="shared" si="25"/>
        <v>-0.48656044188492775</v>
      </c>
      <c r="L194" s="21">
        <f t="shared" si="25"/>
        <v>-0.50454290764192811</v>
      </c>
      <c r="M194" s="21">
        <f t="shared" si="25"/>
        <v>-0.52324125034795343</v>
      </c>
      <c r="N194" s="21">
        <f t="shared" si="25"/>
        <v>-0.54269088469937787</v>
      </c>
      <c r="O194" s="21">
        <f t="shared" si="25"/>
        <v>-0.56292397366127911</v>
      </c>
      <c r="P194" s="21">
        <f t="shared" si="25"/>
        <v>-0.58397201114872221</v>
      </c>
      <c r="Q194" s="21">
        <f t="shared" si="25"/>
        <v>-0.60586688274825518</v>
      </c>
      <c r="R194" s="21">
        <f t="shared" si="25"/>
        <v>-0.62864557507121499</v>
      </c>
      <c r="S194" s="21">
        <f t="shared" si="25"/>
        <v>-0.65219874789137133</v>
      </c>
      <c r="T194" s="21">
        <f t="shared" si="25"/>
        <v>-0.6767002652530878</v>
      </c>
      <c r="U194" s="21">
        <f t="shared" si="25"/>
        <v>-0.7021892010938251</v>
      </c>
      <c r="V194" s="21">
        <f t="shared" si="25"/>
        <v>-0.7287062561427623</v>
      </c>
      <c r="W194" s="21">
        <f t="shared" si="25"/>
        <v>-0.75629382326637029</v>
      </c>
      <c r="X194" s="21">
        <f t="shared" si="25"/>
        <v>-0.78499606116484888</v>
      </c>
      <c r="Y194" s="21">
        <f t="shared" si="25"/>
        <v>-0.81485896586244611</v>
      </c>
      <c r="Z194" s="21">
        <f t="shared" si="25"/>
        <v>-0.84592573404932436</v>
      </c>
      <c r="AA194" s="21">
        <f t="shared" si="25"/>
        <v>-0.87825024644501204</v>
      </c>
      <c r="AB194" s="21">
        <f t="shared" si="25"/>
        <v>-0.91188525223962047</v>
      </c>
      <c r="AC194" s="21">
        <f t="shared" si="25"/>
        <v>-8.343601866094188</v>
      </c>
      <c r="AD194" s="21">
        <f t="shared" si="25"/>
        <v>-8.6545740804642826</v>
      </c>
      <c r="AE194" s="21">
        <f t="shared" si="25"/>
        <v>-8.9766011442614175</v>
      </c>
      <c r="AF194" s="21">
        <f t="shared" si="25"/>
        <v>-9.309637448381535</v>
      </c>
      <c r="AG194" s="21">
        <f t="shared" si="25"/>
        <v>-9.6537983534731797</v>
      </c>
      <c r="AH194" s="21">
        <f t="shared" si="25"/>
        <v>-10.00945700081922</v>
      </c>
      <c r="AI194" s="21">
        <f t="shared" si="25"/>
        <v>-10.377409807881033</v>
      </c>
      <c r="AJ194" s="21">
        <f t="shared" si="25"/>
        <v>-10.810088770539412</v>
      </c>
      <c r="AK194" s="21">
        <f t="shared" ref="AK194:BB194" si="26">SUM(AK172:AK174)*AK186</f>
        <v>-11.259708502890824</v>
      </c>
      <c r="AL194" s="21">
        <f t="shared" si="26"/>
        <v>-11.726936764383685</v>
      </c>
      <c r="AM194" s="21">
        <f t="shared" si="26"/>
        <v>-12.191620101551154</v>
      </c>
      <c r="AN194" s="21">
        <f t="shared" si="26"/>
        <v>-12.666118774768748</v>
      </c>
      <c r="AO194" s="21">
        <f t="shared" si="26"/>
        <v>-13.159522395091313</v>
      </c>
      <c r="AP194" s="21">
        <f t="shared" si="26"/>
        <v>-13.672556654113436</v>
      </c>
      <c r="AQ194" s="21">
        <f t="shared" si="26"/>
        <v>-14.205978811062494</v>
      </c>
      <c r="AR194" s="21">
        <f t="shared" si="26"/>
        <v>-14.587478832315909</v>
      </c>
      <c r="AS194" s="21">
        <f t="shared" si="26"/>
        <v>-14.615538611600098</v>
      </c>
      <c r="AT194" s="21">
        <f t="shared" si="26"/>
        <v>-14.652277184646239</v>
      </c>
      <c r="AU194" s="21">
        <f t="shared" si="26"/>
        <v>-14.697999209873647</v>
      </c>
      <c r="AV194" s="21">
        <f t="shared" si="26"/>
        <v>-14.684799074834313</v>
      </c>
      <c r="AW194" s="21">
        <f t="shared" si="26"/>
        <v>-14.533404855387351</v>
      </c>
      <c r="AX194" s="21">
        <f t="shared" si="26"/>
        <v>-14.386599606759439</v>
      </c>
      <c r="AY194" s="21">
        <f t="shared" si="26"/>
        <v>-14.244492320967577</v>
      </c>
      <c r="AZ194" s="21">
        <f t="shared" si="26"/>
        <v>-14.107190306389272</v>
      </c>
      <c r="BA194" s="21">
        <f t="shared" si="26"/>
        <v>-13.974799187381644</v>
      </c>
      <c r="BB194" s="21">
        <f t="shared" si="26"/>
        <v>-13.842081526577829</v>
      </c>
    </row>
    <row r="195" spans="1:54" outlineLevel="2">
      <c r="A195" s="425"/>
      <c r="B195" s="150" t="s">
        <v>486</v>
      </c>
      <c r="C195" s="19"/>
      <c r="D195" s="135" t="s">
        <v>380</v>
      </c>
      <c r="E195" s="21">
        <f t="shared" ref="E195:AJ195" si="27">SUM(E176:E178)*E186</f>
        <v>-1.1768606209387809</v>
      </c>
      <c r="F195" s="21">
        <f t="shared" si="27"/>
        <v>-1.2195346905356996</v>
      </c>
      <c r="G195" s="21">
        <f t="shared" si="27"/>
        <v>-1.2638985330283259</v>
      </c>
      <c r="H195" s="21">
        <f t="shared" si="27"/>
        <v>-1.3100016523336566</v>
      </c>
      <c r="I195" s="21">
        <f t="shared" si="27"/>
        <v>-1.3579486246976282</v>
      </c>
      <c r="J195" s="21">
        <f t="shared" si="27"/>
        <v>-1.4078154557195166</v>
      </c>
      <c r="K195" s="21">
        <f t="shared" si="27"/>
        <v>-1.4596813256547836</v>
      </c>
      <c r="L195" s="21">
        <f t="shared" si="27"/>
        <v>-1.5136287229257839</v>
      </c>
      <c r="M195" s="21">
        <f t="shared" si="27"/>
        <v>-1.5697237507143806</v>
      </c>
      <c r="N195" s="21">
        <f t="shared" si="27"/>
        <v>-1.6280726537615327</v>
      </c>
      <c r="O195" s="21">
        <f t="shared" si="27"/>
        <v>-1.6887719209838374</v>
      </c>
      <c r="P195" s="21">
        <f t="shared" si="27"/>
        <v>-1.751916033797587</v>
      </c>
      <c r="Q195" s="21">
        <f t="shared" si="27"/>
        <v>-1.817600648244766</v>
      </c>
      <c r="R195" s="21">
        <f t="shared" si="27"/>
        <v>-1.8859367252136452</v>
      </c>
      <c r="S195" s="21">
        <f t="shared" si="27"/>
        <v>-1.956596243298949</v>
      </c>
      <c r="T195" s="21">
        <f t="shared" si="27"/>
        <v>-2.0301007953757573</v>
      </c>
      <c r="U195" s="21">
        <f t="shared" si="27"/>
        <v>-2.1065676036735455</v>
      </c>
      <c r="V195" s="21">
        <f t="shared" si="27"/>
        <v>-2.1861187680274234</v>
      </c>
      <c r="W195" s="21">
        <f t="shared" si="27"/>
        <v>-2.2688814697991111</v>
      </c>
      <c r="X195" s="21">
        <f t="shared" si="27"/>
        <v>-2.3549881834945463</v>
      </c>
      <c r="Y195" s="21">
        <f t="shared" si="27"/>
        <v>-2.4445768975873383</v>
      </c>
      <c r="Z195" s="21">
        <f t="shared" si="27"/>
        <v>-2.5377772017095315</v>
      </c>
      <c r="AA195" s="21">
        <f t="shared" si="27"/>
        <v>-2.6347507397835042</v>
      </c>
      <c r="AB195" s="21">
        <f t="shared" si="27"/>
        <v>-2.7356557567188609</v>
      </c>
      <c r="AC195" s="21">
        <f t="shared" si="27"/>
        <v>-25.030805598519038</v>
      </c>
      <c r="AD195" s="21">
        <f t="shared" si="27"/>
        <v>-25.963722241911064</v>
      </c>
      <c r="AE195" s="21">
        <f t="shared" si="27"/>
        <v>-26.929803433658531</v>
      </c>
      <c r="AF195" s="21">
        <f t="shared" si="27"/>
        <v>-27.9289123464733</v>
      </c>
      <c r="AG195" s="21">
        <f t="shared" si="27"/>
        <v>-28.961395061412752</v>
      </c>
      <c r="AH195" s="21">
        <f t="shared" si="27"/>
        <v>-30.028371003725905</v>
      </c>
      <c r="AI195" s="21">
        <f t="shared" si="27"/>
        <v>-31.132229425139947</v>
      </c>
      <c r="AJ195" s="21">
        <f t="shared" si="27"/>
        <v>-32.430266313310547</v>
      </c>
      <c r="AK195" s="21">
        <f t="shared" ref="AK195:BB195" si="28">SUM(AK176:AK178)*AK186</f>
        <v>-33.779125510531053</v>
      </c>
      <c r="AL195" s="21">
        <f t="shared" si="28"/>
        <v>-35.180810295177039</v>
      </c>
      <c r="AM195" s="21">
        <f t="shared" si="28"/>
        <v>-36.574860306913564</v>
      </c>
      <c r="AN195" s="21">
        <f t="shared" si="28"/>
        <v>-37.998356326783991</v>
      </c>
      <c r="AO195" s="21">
        <f t="shared" si="28"/>
        <v>-39.478567187970484</v>
      </c>
      <c r="AP195" s="21">
        <f t="shared" si="28"/>
        <v>-41.017669965267459</v>
      </c>
      <c r="AQ195" s="21">
        <f t="shared" si="28"/>
        <v>-42.617936436361511</v>
      </c>
      <c r="AR195" s="21">
        <f t="shared" si="28"/>
        <v>-43.762436500342083</v>
      </c>
      <c r="AS195" s="21">
        <f t="shared" si="28"/>
        <v>-43.846615838329029</v>
      </c>
      <c r="AT195" s="21">
        <f t="shared" si="28"/>
        <v>-43.956831557601745</v>
      </c>
      <c r="AU195" s="21">
        <f t="shared" si="28"/>
        <v>-44.093997633419363</v>
      </c>
      <c r="AV195" s="21">
        <f t="shared" si="28"/>
        <v>-44.054397228419305</v>
      </c>
      <c r="AW195" s="21">
        <f t="shared" si="28"/>
        <v>-43.600214570155167</v>
      </c>
      <c r="AX195" s="21">
        <f t="shared" si="28"/>
        <v>-43.159798824344172</v>
      </c>
      <c r="AY195" s="21">
        <f t="shared" si="28"/>
        <v>-42.733476967038158</v>
      </c>
      <c r="AZ195" s="21">
        <f t="shared" si="28"/>
        <v>-42.321570923369805</v>
      </c>
      <c r="BA195" s="21">
        <f t="shared" si="28"/>
        <v>-41.924397566410612</v>
      </c>
      <c r="BB195" s="21">
        <f t="shared" si="28"/>
        <v>-41.526244584058617</v>
      </c>
    </row>
    <row r="196" spans="1:54" outlineLevel="2">
      <c r="A196" s="425"/>
      <c r="B196" s="150" t="s">
        <v>283</v>
      </c>
      <c r="C196" s="19"/>
      <c r="D196" s="135" t="s">
        <v>380</v>
      </c>
      <c r="E196" s="21">
        <f t="shared" ref="E196:AJ196" si="29">SUMIF($B$143:$B$154,"Safety",E$143:E$154)*E187</f>
        <v>-0.5855388372077609</v>
      </c>
      <c r="F196" s="21">
        <f t="shared" si="29"/>
        <v>-0.60582605883451124</v>
      </c>
      <c r="G196" s="21">
        <f t="shared" si="29"/>
        <v>-0.62681854085965094</v>
      </c>
      <c r="H196" s="21">
        <f t="shared" si="29"/>
        <v>-0.64818625072370251</v>
      </c>
      <c r="I196" s="21">
        <f t="shared" si="29"/>
        <v>-0.67053086203226597</v>
      </c>
      <c r="J196" s="21">
        <f t="shared" si="29"/>
        <v>-0.69389565236067507</v>
      </c>
      <c r="K196" s="21">
        <f t="shared" si="29"/>
        <v>-0.71832590222544512</v>
      </c>
      <c r="L196" s="21">
        <f t="shared" si="29"/>
        <v>-0.74386898776525512</v>
      </c>
      <c r="M196" s="21">
        <f t="shared" si="29"/>
        <v>-0.77017581260567569</v>
      </c>
      <c r="N196" s="21">
        <f t="shared" si="29"/>
        <v>-0.7976304808893917</v>
      </c>
      <c r="O196" s="21">
        <f t="shared" si="29"/>
        <v>-0.82635168897594413</v>
      </c>
      <c r="P196" s="21">
        <f t="shared" si="29"/>
        <v>-0.85634206053749773</v>
      </c>
      <c r="Q196" s="21">
        <f t="shared" si="29"/>
        <v>-0.88754703162991644</v>
      </c>
      <c r="R196" s="21">
        <f t="shared" si="29"/>
        <v>-0.92013746725794054</v>
      </c>
      <c r="S196" s="21">
        <f t="shared" si="29"/>
        <v>-0.95422855982835986</v>
      </c>
      <c r="T196" s="21">
        <f t="shared" si="29"/>
        <v>-0.98988774552694236</v>
      </c>
      <c r="U196" s="21">
        <f t="shared" si="29"/>
        <v>-1.0271855887801251</v>
      </c>
      <c r="V196" s="21">
        <f t="shared" si="29"/>
        <v>-1.0661959273177044</v>
      </c>
      <c r="W196" s="21">
        <f t="shared" si="29"/>
        <v>-1.1069960239903451</v>
      </c>
      <c r="X196" s="21">
        <f t="shared" si="29"/>
        <v>-1.1496667256565913</v>
      </c>
      <c r="Y196" s="21">
        <f t="shared" si="29"/>
        <v>-1.1942926294686558</v>
      </c>
      <c r="Z196" s="21">
        <f t="shared" si="29"/>
        <v>-1.2406664003532535</v>
      </c>
      <c r="AA196" s="21">
        <f t="shared" si="29"/>
        <v>-1.2891272284452959</v>
      </c>
      <c r="AB196" s="21">
        <f t="shared" si="29"/>
        <v>-1.339819855721637</v>
      </c>
      <c r="AC196" s="21">
        <f t="shared" si="29"/>
        <v>-1.9802404222700409</v>
      </c>
      <c r="AD196" s="21">
        <f t="shared" si="29"/>
        <v>-2.0270245995952956</v>
      </c>
      <c r="AE196" s="21">
        <f t="shared" si="29"/>
        <v>-2.0764871533152496</v>
      </c>
      <c r="AF196" s="21">
        <f t="shared" si="29"/>
        <v>-2.1287422863328991</v>
      </c>
      <c r="AG196" s="21">
        <f t="shared" si="29"/>
        <v>-2.1839096205136328</v>
      </c>
      <c r="AH196" s="21">
        <f t="shared" si="29"/>
        <v>-2.2421144467164971</v>
      </c>
      <c r="AI196" s="21">
        <f t="shared" si="29"/>
        <v>-2.3034879864969708</v>
      </c>
      <c r="AJ196" s="21">
        <f t="shared" si="29"/>
        <v>-2.3731711993908111</v>
      </c>
      <c r="AK196" s="21">
        <f t="shared" ref="AK196:BB196" si="30">SUMIF($B$143:$B$154,"Safety",AK$143:AK$154)*AK187</f>
        <v>-2.4466032382312708</v>
      </c>
      <c r="AL196" s="21">
        <f t="shared" si="30"/>
        <v>-2.5239586195882628</v>
      </c>
      <c r="AM196" s="21">
        <f t="shared" si="30"/>
        <v>-2.6025619282437495</v>
      </c>
      <c r="AN196" s="21">
        <f t="shared" si="30"/>
        <v>-2.6841704813028793</v>
      </c>
      <c r="AO196" s="21">
        <f t="shared" si="30"/>
        <v>-2.7701270914180154</v>
      </c>
      <c r="AP196" s="21">
        <f t="shared" si="30"/>
        <v>-2.860634961115553</v>
      </c>
      <c r="AQ196" s="21">
        <f t="shared" si="30"/>
        <v>-2.9559072361322127</v>
      </c>
      <c r="AR196" s="21">
        <f t="shared" si="30"/>
        <v>-3.0300623353972118</v>
      </c>
      <c r="AS196" s="21">
        <f t="shared" si="30"/>
        <v>-3.0522671717917071</v>
      </c>
      <c r="AT196" s="21">
        <f t="shared" si="30"/>
        <v>-3.0769154257383136</v>
      </c>
      <c r="AU196" s="21">
        <f t="shared" si="30"/>
        <v>-3.1041041671267666</v>
      </c>
      <c r="AV196" s="21">
        <f t="shared" si="30"/>
        <v>-3.1222510578786018</v>
      </c>
      <c r="AW196" s="21">
        <f t="shared" si="30"/>
        <v>-3.117557735970613</v>
      </c>
      <c r="AX196" s="21">
        <f t="shared" si="30"/>
        <v>-3.114372602193765</v>
      </c>
      <c r="AY196" s="21">
        <f t="shared" si="30"/>
        <v>-3.1127418301844094</v>
      </c>
      <c r="AZ196" s="21">
        <f t="shared" si="30"/>
        <v>-3.1127140834129547</v>
      </c>
      <c r="BA196" s="21">
        <f t="shared" si="30"/>
        <v>-3.1143406313884285</v>
      </c>
      <c r="BB196" s="21">
        <f t="shared" si="30"/>
        <v>-3.1159680293161442</v>
      </c>
    </row>
    <row r="197" spans="1:54" outlineLevel="2">
      <c r="A197" s="425"/>
      <c r="B197" s="150" t="s">
        <v>286</v>
      </c>
      <c r="C197" s="19"/>
      <c r="D197" s="135" t="s">
        <v>380</v>
      </c>
      <c r="E197" s="21">
        <f>SUMIF($B$143:$B$154,"Financial",E$143:E$154)*E186</f>
        <v>-5.3385810954243773</v>
      </c>
      <c r="F197" s="21">
        <f t="shared" ref="F197:BB197" si="31">SUMIF($B$143:$B$154,"Financial",F$143:F$154)*F186</f>
        <v>-5.3104892036727938</v>
      </c>
      <c r="G197" s="21">
        <f t="shared" si="31"/>
        <v>-5.2715220902818745</v>
      </c>
      <c r="H197" s="21">
        <f t="shared" si="31"/>
        <v>-5.1967901312481333</v>
      </c>
      <c r="I197" s="21">
        <f t="shared" si="31"/>
        <v>-5.12658283375157</v>
      </c>
      <c r="J197" s="21">
        <f t="shared" si="31"/>
        <v>-5.0608005433389636</v>
      </c>
      <c r="K197" s="21">
        <f t="shared" si="31"/>
        <v>-4.9993483830230359</v>
      </c>
      <c r="L197" s="21">
        <f t="shared" si="31"/>
        <v>-4.9421262813067006</v>
      </c>
      <c r="M197" s="21">
        <f t="shared" si="31"/>
        <v>-4.8826936447604696</v>
      </c>
      <c r="N197" s="21">
        <f t="shared" si="31"/>
        <v>-4.8265343858303167</v>
      </c>
      <c r="O197" s="21">
        <f t="shared" si="31"/>
        <v>-4.7744956344129843</v>
      </c>
      <c r="P197" s="21">
        <f t="shared" si="31"/>
        <v>-4.7261752430313857</v>
      </c>
      <c r="Q197" s="21">
        <f t="shared" si="31"/>
        <v>-4.6804759640966873</v>
      </c>
      <c r="R197" s="21">
        <f t="shared" si="31"/>
        <v>-4.6380743099653037</v>
      </c>
      <c r="S197" s="21">
        <f t="shared" si="31"/>
        <v>-4.5995965764806304</v>
      </c>
      <c r="T197" s="21">
        <f t="shared" si="31"/>
        <v>-4.564970597228208</v>
      </c>
      <c r="U197" s="21">
        <f t="shared" si="31"/>
        <v>-4.5341696633079032</v>
      </c>
      <c r="V197" s="21">
        <f t="shared" si="31"/>
        <v>-4.5071506592231128</v>
      </c>
      <c r="W197" s="21">
        <f t="shared" si="31"/>
        <v>-4.4838584664004042</v>
      </c>
      <c r="X197" s="21">
        <f t="shared" si="31"/>
        <v>-4.4642417503489202</v>
      </c>
      <c r="Y197" s="21">
        <f t="shared" si="31"/>
        <v>-4.4478047695455709</v>
      </c>
      <c r="Z197" s="21">
        <f t="shared" si="31"/>
        <v>-4.4280082734840756</v>
      </c>
      <c r="AA197" s="21">
        <f t="shared" si="31"/>
        <v>-4.4109855105465172</v>
      </c>
      <c r="AB197" s="21">
        <f t="shared" si="31"/>
        <v>-4.3976675863567118</v>
      </c>
      <c r="AC197" s="21">
        <f t="shared" si="31"/>
        <v>-22.242468916456328</v>
      </c>
      <c r="AD197" s="21">
        <f t="shared" si="31"/>
        <v>-21.745464234405055</v>
      </c>
      <c r="AE197" s="21">
        <f t="shared" si="31"/>
        <v>-21.271413952938563</v>
      </c>
      <c r="AF197" s="21">
        <f t="shared" si="31"/>
        <v>-20.819718108091553</v>
      </c>
      <c r="AG197" s="21">
        <f t="shared" si="31"/>
        <v>-20.389776953991007</v>
      </c>
      <c r="AH197" s="21">
        <f t="shared" si="31"/>
        <v>-19.981032164090223</v>
      </c>
      <c r="AI197" s="21">
        <f t="shared" si="31"/>
        <v>-19.592948958120548</v>
      </c>
      <c r="AJ197" s="21">
        <f t="shared" si="31"/>
        <v>-19.318334916477266</v>
      </c>
      <c r="AK197" s="21">
        <f t="shared" si="31"/>
        <v>-19.060432686958205</v>
      </c>
      <c r="AL197" s="21">
        <f t="shared" si="31"/>
        <v>-18.818979084889989</v>
      </c>
      <c r="AM197" s="21">
        <f t="shared" si="31"/>
        <v>-18.585073025855159</v>
      </c>
      <c r="AN197" s="21">
        <f t="shared" si="31"/>
        <v>-18.363680964115517</v>
      </c>
      <c r="AO197" s="21">
        <f t="shared" si="31"/>
        <v>-18.158190120180635</v>
      </c>
      <c r="AP197" s="21">
        <f t="shared" si="31"/>
        <v>-17.968431597382281</v>
      </c>
      <c r="AQ197" s="21">
        <f t="shared" si="31"/>
        <v>-17.794250640673003</v>
      </c>
      <c r="AR197" s="21">
        <f t="shared" si="31"/>
        <v>-17.563832641864835</v>
      </c>
      <c r="AS197" s="21">
        <f t="shared" si="31"/>
        <v>-17.19676385556399</v>
      </c>
      <c r="AT197" s="21">
        <f t="shared" si="31"/>
        <v>-16.844324186750789</v>
      </c>
      <c r="AU197" s="21">
        <f t="shared" si="31"/>
        <v>-16.506208715082629</v>
      </c>
      <c r="AV197" s="21">
        <f t="shared" si="31"/>
        <v>-16.153945294503661</v>
      </c>
      <c r="AW197" s="21">
        <f t="shared" si="31"/>
        <v>-15.755682120624877</v>
      </c>
      <c r="AX197" s="21">
        <f t="shared" si="31"/>
        <v>-15.370680058059316</v>
      </c>
      <c r="AY197" s="21">
        <f t="shared" si="31"/>
        <v>-14.998602568556244</v>
      </c>
      <c r="AZ197" s="21">
        <f t="shared" si="31"/>
        <v>-14.639079285254857</v>
      </c>
      <c r="BA197" s="21">
        <f t="shared" si="31"/>
        <v>-14.291772081543257</v>
      </c>
      <c r="BB197" s="21">
        <f t="shared" si="31"/>
        <v>-13.953138804925599</v>
      </c>
    </row>
    <row r="198" spans="1:54" outlineLevel="2">
      <c r="A198" s="426"/>
      <c r="B198" s="150" t="s">
        <v>467</v>
      </c>
      <c r="C198" s="19"/>
      <c r="D198" s="135" t="s">
        <v>380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4" t="s">
        <v>487</v>
      </c>
      <c r="B200" s="150" t="s">
        <v>488</v>
      </c>
      <c r="C200" s="19"/>
      <c r="D200" s="135" t="s">
        <v>380</v>
      </c>
      <c r="E200" s="21">
        <f>SUM(E190:E193,E196:E198)</f>
        <v>-6.8388285816108159</v>
      </c>
      <c r="F200" s="21">
        <f t="shared" ref="F200:BB200" si="33">SUM(F190:F193,F196:F198)</f>
        <v>-6.864201040511781</v>
      </c>
      <c r="G200" s="21">
        <f t="shared" si="33"/>
        <v>-6.8775915532377141</v>
      </c>
      <c r="H200" s="21">
        <f t="shared" si="33"/>
        <v>-6.8565847440355769</v>
      </c>
      <c r="I200" s="21">
        <f t="shared" si="33"/>
        <v>-6.845157701795868</v>
      </c>
      <c r="J200" s="21">
        <f t="shared" si="33"/>
        <v>-6.8403888110424393</v>
      </c>
      <c r="K200" s="21">
        <f t="shared" si="33"/>
        <v>-6.8391113411676763</v>
      </c>
      <c r="L200" s="21">
        <f t="shared" si="33"/>
        <v>-6.8475627100176277</v>
      </c>
      <c r="M200" s="21">
        <f t="shared" si="33"/>
        <v>-6.8558893077736167</v>
      </c>
      <c r="N200" s="21">
        <f t="shared" si="33"/>
        <v>-6.866650680764141</v>
      </c>
      <c r="O200" s="21">
        <f t="shared" si="33"/>
        <v>-6.8875201341634753</v>
      </c>
      <c r="P200" s="21">
        <f t="shared" si="33"/>
        <v>-6.9148488262203074</v>
      </c>
      <c r="Q200" s="21">
        <f t="shared" si="33"/>
        <v>-6.9475297582901003</v>
      </c>
      <c r="R200" s="21">
        <f t="shared" si="33"/>
        <v>-6.9901355017796609</v>
      </c>
      <c r="S200" s="21">
        <f t="shared" si="33"/>
        <v>-7.0362020321316692</v>
      </c>
      <c r="T200" s="21">
        <f t="shared" si="33"/>
        <v>-7.089369782761473</v>
      </c>
      <c r="U200" s="21">
        <f t="shared" si="33"/>
        <v>-7.1497382014306332</v>
      </c>
      <c r="V200" s="21">
        <f t="shared" si="33"/>
        <v>-7.2214039928420437</v>
      </c>
      <c r="W200" s="21">
        <f t="shared" si="33"/>
        <v>-7.2965214756038721</v>
      </c>
      <c r="X200" s="21">
        <f t="shared" si="33"/>
        <v>-7.3832935499159476</v>
      </c>
      <c r="Y200" s="21">
        <f t="shared" si="33"/>
        <v>-7.4730840606876079</v>
      </c>
      <c r="Z200" s="21">
        <f t="shared" si="33"/>
        <v>-7.5676842603367893</v>
      </c>
      <c r="AA200" s="21">
        <f t="shared" si="33"/>
        <v>-7.669458807153184</v>
      </c>
      <c r="AB200" s="21">
        <f t="shared" si="33"/>
        <v>-7.779562521216981</v>
      </c>
      <c r="AC200" s="21">
        <f t="shared" si="33"/>
        <v>-42.881916704044748</v>
      </c>
      <c r="AD200" s="21">
        <f t="shared" si="33"/>
        <v>-43.101432902498473</v>
      </c>
      <c r="AE200" s="21">
        <f t="shared" si="33"/>
        <v>-43.373334736633012</v>
      </c>
      <c r="AF200" s="21">
        <f t="shared" si="33"/>
        <v>-43.692380713309099</v>
      </c>
      <c r="AG200" s="21">
        <f t="shared" si="33"/>
        <v>-44.059301599502888</v>
      </c>
      <c r="AH200" s="21">
        <f t="shared" si="33"/>
        <v>-44.475097032918626</v>
      </c>
      <c r="AI200" s="21">
        <f t="shared" si="33"/>
        <v>-44.941198137311595</v>
      </c>
      <c r="AJ200" s="21">
        <f t="shared" si="33"/>
        <v>-45.671627062906254</v>
      </c>
      <c r="AK200" s="21">
        <f t="shared" si="33"/>
        <v>-46.458452003952004</v>
      </c>
      <c r="AL200" s="21">
        <f t="shared" si="33"/>
        <v>-47.303258648750415</v>
      </c>
      <c r="AM200" s="21">
        <f t="shared" si="33"/>
        <v>-48.149877857899369</v>
      </c>
      <c r="AN200" s="21">
        <f t="shared" si="33"/>
        <v>-49.032361002301791</v>
      </c>
      <c r="AO200" s="21">
        <f t="shared" si="33"/>
        <v>-49.975452473594089</v>
      </c>
      <c r="AP200" s="21">
        <f t="shared" si="33"/>
        <v>-50.980728106026788</v>
      </c>
      <c r="AQ200" s="21">
        <f t="shared" si="33"/>
        <v>-52.049877716679987</v>
      </c>
      <c r="AR200" s="21">
        <f t="shared" si="33"/>
        <v>-52.705813962238658</v>
      </c>
      <c r="AS200" s="21">
        <f t="shared" si="33"/>
        <v>-52.394969889492856</v>
      </c>
      <c r="AT200" s="21">
        <f t="shared" si="33"/>
        <v>-52.12080073013955</v>
      </c>
      <c r="AU200" s="21">
        <f t="shared" si="33"/>
        <v>-51.883706427960568</v>
      </c>
      <c r="AV200" s="21">
        <f t="shared" si="33"/>
        <v>-51.494584420942189</v>
      </c>
      <c r="AW200" s="21">
        <f t="shared" si="33"/>
        <v>-50.7342890787287</v>
      </c>
      <c r="AX200" s="21">
        <f t="shared" si="33"/>
        <v>-49.999887528525477</v>
      </c>
      <c r="AY200" s="21">
        <f t="shared" si="33"/>
        <v>-49.291270874315373</v>
      </c>
      <c r="AZ200" s="21">
        <f t="shared" si="33"/>
        <v>-48.608296461581048</v>
      </c>
      <c r="BA200" s="21">
        <f t="shared" si="33"/>
        <v>-47.950854042245517</v>
      </c>
      <c r="BB200" s="21">
        <f t="shared" si="33"/>
        <v>-47.302256325269923</v>
      </c>
    </row>
    <row r="201" spans="1:54" outlineLevel="2">
      <c r="A201" s="425"/>
      <c r="B201" s="150" t="s">
        <v>489</v>
      </c>
      <c r="C201" s="19"/>
      <c r="D201" s="135" t="s">
        <v>380</v>
      </c>
      <c r="E201" s="21">
        <f>SUM(E190:E192,E194,E196:E198)</f>
        <v>-6.4477814401607274</v>
      </c>
      <c r="F201" s="21">
        <f t="shared" ref="F201:BB201" si="34">SUM(F190:F192,F194,F196:F198)</f>
        <v>-6.4569231512952339</v>
      </c>
      <c r="G201" s="21">
        <f t="shared" si="34"/>
        <v>-6.4565299639258953</v>
      </c>
      <c r="H201" s="21">
        <f t="shared" si="34"/>
        <v>-6.4213984924793248</v>
      </c>
      <c r="I201" s="21">
        <f t="shared" si="34"/>
        <v>-6.3924602065106209</v>
      </c>
      <c r="J201" s="21">
        <f t="shared" si="34"/>
        <v>-6.3696860703312526</v>
      </c>
      <c r="K201" s="21">
        <f t="shared" si="34"/>
        <v>-6.3530549402775742</v>
      </c>
      <c r="L201" s="21">
        <f t="shared" si="34"/>
        <v>-6.3425437323409186</v>
      </c>
      <c r="M201" s="21">
        <f t="shared" si="34"/>
        <v>-6.3313850008152901</v>
      </c>
      <c r="N201" s="21">
        <f t="shared" si="34"/>
        <v>-6.3254861237095756</v>
      </c>
      <c r="O201" s="21">
        <f t="shared" si="34"/>
        <v>-6.3258477008013827</v>
      </c>
      <c r="P201" s="21">
        <f t="shared" si="34"/>
        <v>-6.3321037965617588</v>
      </c>
      <c r="Q201" s="21">
        <f t="shared" si="34"/>
        <v>-6.3431363885877357</v>
      </c>
      <c r="R201" s="21">
        <f t="shared" si="34"/>
        <v>-6.3598328550140284</v>
      </c>
      <c r="S201" s="21">
        <f t="shared" si="34"/>
        <v>-6.3828281165263405</v>
      </c>
      <c r="T201" s="21">
        <f t="shared" si="34"/>
        <v>-6.4122939148130174</v>
      </c>
      <c r="U201" s="21">
        <f t="shared" si="34"/>
        <v>-6.4483158568395993</v>
      </c>
      <c r="V201" s="21">
        <f t="shared" si="34"/>
        <v>-6.4909681145097551</v>
      </c>
      <c r="W201" s="21">
        <f t="shared" si="34"/>
        <v>-6.5403180472071218</v>
      </c>
      <c r="X201" s="21">
        <f t="shared" si="34"/>
        <v>-6.5964422234472178</v>
      </c>
      <c r="Y201" s="21">
        <f t="shared" si="34"/>
        <v>-6.6589784694990541</v>
      </c>
      <c r="Z201" s="21">
        <f t="shared" si="34"/>
        <v>-6.7212252988371777</v>
      </c>
      <c r="AA201" s="21">
        <f t="shared" si="34"/>
        <v>-6.7897131735351239</v>
      </c>
      <c r="AB201" s="21">
        <f t="shared" si="34"/>
        <v>-6.8655740973887918</v>
      </c>
      <c r="AC201" s="21">
        <f t="shared" si="34"/>
        <v>-34.516538414999509</v>
      </c>
      <c r="AD201" s="21">
        <f t="shared" si="34"/>
        <v>-34.421526299680252</v>
      </c>
      <c r="AE201" s="21">
        <f t="shared" si="34"/>
        <v>-34.364380453264118</v>
      </c>
      <c r="AF201" s="21">
        <f t="shared" si="34"/>
        <v>-34.34460043511011</v>
      </c>
      <c r="AG201" s="21">
        <f t="shared" si="34"/>
        <v>-34.361853233437117</v>
      </c>
      <c r="AH201" s="21">
        <f t="shared" si="34"/>
        <v>-34.41611154897052</v>
      </c>
      <c r="AI201" s="21">
        <f t="shared" si="34"/>
        <v>-34.507801701214234</v>
      </c>
      <c r="AJ201" s="21">
        <f t="shared" si="34"/>
        <v>-34.798434418172491</v>
      </c>
      <c r="AK201" s="21">
        <f t="shared" si="34"/>
        <v>-35.128416820310377</v>
      </c>
      <c r="AL201" s="21">
        <f t="shared" si="34"/>
        <v>-35.498388907616416</v>
      </c>
      <c r="AM201" s="21">
        <f t="shared" si="34"/>
        <v>-35.872416388538767</v>
      </c>
      <c r="AN201" s="21">
        <f t="shared" si="34"/>
        <v>-36.272158928602366</v>
      </c>
      <c r="AO201" s="21">
        <f t="shared" si="34"/>
        <v>-36.713241888364266</v>
      </c>
      <c r="AP201" s="21">
        <f t="shared" si="34"/>
        <v>-37.19648865174991</v>
      </c>
      <c r="AQ201" s="21">
        <f t="shared" si="34"/>
        <v>-37.722780391569103</v>
      </c>
      <c r="AR201" s="21">
        <f t="shared" si="34"/>
        <v>-37.98886611303729</v>
      </c>
      <c r="AS201" s="21">
        <f t="shared" si="34"/>
        <v>-37.644728617118723</v>
      </c>
      <c r="AT201" s="21">
        <f t="shared" si="34"/>
        <v>-37.32860352271085</v>
      </c>
      <c r="AU201" s="21">
        <f t="shared" si="34"/>
        <v>-37.040566774589323</v>
      </c>
      <c r="AV201" s="21">
        <f t="shared" si="34"/>
        <v>-36.660101365116304</v>
      </c>
      <c r="AW201" s="21">
        <f t="shared" si="34"/>
        <v>-36.048221057066776</v>
      </c>
      <c r="AX201" s="21">
        <f t="shared" si="34"/>
        <v>-35.457789289337725</v>
      </c>
      <c r="AY201" s="21">
        <f t="shared" si="34"/>
        <v>-34.888575833508057</v>
      </c>
      <c r="AZ201" s="21">
        <f t="shared" si="34"/>
        <v>-34.340319235104303</v>
      </c>
      <c r="BA201" s="21">
        <f t="shared" si="34"/>
        <v>-33.812792957660676</v>
      </c>
      <c r="BB201" s="21">
        <f t="shared" si="34"/>
        <v>-33.294600573302539</v>
      </c>
    </row>
    <row r="202" spans="1:54" outlineLevel="2">
      <c r="A202" s="426"/>
      <c r="B202" s="150" t="s">
        <v>490</v>
      </c>
      <c r="C202" s="19"/>
      <c r="D202" s="135" t="s">
        <v>380</v>
      </c>
      <c r="E202" s="21">
        <f>SUM(E190:E192,E195:E198)</f>
        <v>-7.2323551873603265</v>
      </c>
      <c r="F202" s="21">
        <f t="shared" ref="F202:BB202" si="35">SUM(F190:F192,F195:F198)</f>
        <v>-7.2699462782241859</v>
      </c>
      <c r="G202" s="21">
        <f t="shared" si="35"/>
        <v>-7.2991289859447797</v>
      </c>
      <c r="H202" s="21">
        <f t="shared" si="35"/>
        <v>-7.2947329273684289</v>
      </c>
      <c r="I202" s="21">
        <f t="shared" si="35"/>
        <v>-7.2977592896423733</v>
      </c>
      <c r="J202" s="21">
        <f t="shared" si="35"/>
        <v>-7.3082297073745295</v>
      </c>
      <c r="K202" s="21">
        <f t="shared" si="35"/>
        <v>-7.3261758240474304</v>
      </c>
      <c r="L202" s="21">
        <f t="shared" si="35"/>
        <v>-7.3516295476247748</v>
      </c>
      <c r="M202" s="21">
        <f t="shared" si="35"/>
        <v>-7.3778675011817167</v>
      </c>
      <c r="N202" s="21">
        <f t="shared" si="35"/>
        <v>-7.41086789277173</v>
      </c>
      <c r="O202" s="21">
        <f t="shared" si="35"/>
        <v>-7.4516956481239411</v>
      </c>
      <c r="P202" s="21">
        <f t="shared" si="35"/>
        <v>-7.5000478192106232</v>
      </c>
      <c r="Q202" s="21">
        <f t="shared" si="35"/>
        <v>-7.5548701540842469</v>
      </c>
      <c r="R202" s="21">
        <f t="shared" si="35"/>
        <v>-7.6171240051564588</v>
      </c>
      <c r="S202" s="21">
        <f t="shared" si="35"/>
        <v>-7.6872256119339184</v>
      </c>
      <c r="T202" s="21">
        <f t="shared" si="35"/>
        <v>-7.7656944449356864</v>
      </c>
      <c r="U202" s="21">
        <f t="shared" si="35"/>
        <v>-7.8526942594193194</v>
      </c>
      <c r="V202" s="21">
        <f t="shared" si="35"/>
        <v>-7.9483806263944166</v>
      </c>
      <c r="W202" s="21">
        <f t="shared" si="35"/>
        <v>-8.0529056937398629</v>
      </c>
      <c r="X202" s="21">
        <f t="shared" si="35"/>
        <v>-8.1664343457769153</v>
      </c>
      <c r="Y202" s="21">
        <f t="shared" si="35"/>
        <v>-8.2886964012239464</v>
      </c>
      <c r="Z202" s="21">
        <f t="shared" si="35"/>
        <v>-8.4130767664973849</v>
      </c>
      <c r="AA202" s="21">
        <f t="shared" si="35"/>
        <v>-8.5462136668736157</v>
      </c>
      <c r="AB202" s="21">
        <f t="shared" si="35"/>
        <v>-8.6893446018680329</v>
      </c>
      <c r="AC202" s="21">
        <f t="shared" si="35"/>
        <v>-51.203742147424364</v>
      </c>
      <c r="AD202" s="21">
        <f t="shared" si="35"/>
        <v>-51.730674461127037</v>
      </c>
      <c r="AE202" s="21">
        <f t="shared" si="35"/>
        <v>-52.31758274266123</v>
      </c>
      <c r="AF202" s="21">
        <f t="shared" si="35"/>
        <v>-52.963875333201869</v>
      </c>
      <c r="AG202" s="21">
        <f t="shared" si="35"/>
        <v>-53.669449941376698</v>
      </c>
      <c r="AH202" s="21">
        <f t="shared" si="35"/>
        <v>-54.435025551877203</v>
      </c>
      <c r="AI202" s="21">
        <f t="shared" si="35"/>
        <v>-55.262621318473137</v>
      </c>
      <c r="AJ202" s="21">
        <f t="shared" si="35"/>
        <v>-56.418611960943622</v>
      </c>
      <c r="AK202" s="21">
        <f t="shared" si="35"/>
        <v>-57.647833827950606</v>
      </c>
      <c r="AL202" s="21">
        <f t="shared" si="35"/>
        <v>-58.952262438409768</v>
      </c>
      <c r="AM202" s="21">
        <f t="shared" si="35"/>
        <v>-60.255656593901179</v>
      </c>
      <c r="AN202" s="21">
        <f t="shared" si="35"/>
        <v>-61.604396480617609</v>
      </c>
      <c r="AO202" s="21">
        <f t="shared" si="35"/>
        <v>-63.032286681243441</v>
      </c>
      <c r="AP202" s="21">
        <f t="shared" si="35"/>
        <v>-64.541601962903925</v>
      </c>
      <c r="AQ202" s="21">
        <f t="shared" si="35"/>
        <v>-66.134738016868113</v>
      </c>
      <c r="AR202" s="21">
        <f t="shared" si="35"/>
        <v>-67.163823781063456</v>
      </c>
      <c r="AS202" s="21">
        <f t="shared" si="35"/>
        <v>-66.875805843847644</v>
      </c>
      <c r="AT202" s="21">
        <f t="shared" si="35"/>
        <v>-66.633157895666358</v>
      </c>
      <c r="AU202" s="21">
        <f t="shared" si="35"/>
        <v>-66.436565198135042</v>
      </c>
      <c r="AV202" s="21">
        <f t="shared" si="35"/>
        <v>-66.029699518701293</v>
      </c>
      <c r="AW202" s="21">
        <f t="shared" si="35"/>
        <v>-65.115030771834597</v>
      </c>
      <c r="AX202" s="21">
        <f t="shared" si="35"/>
        <v>-64.230988506922472</v>
      </c>
      <c r="AY202" s="21">
        <f t="shared" si="35"/>
        <v>-63.377560479578641</v>
      </c>
      <c r="AZ202" s="21">
        <f t="shared" si="35"/>
        <v>-62.554699852084838</v>
      </c>
      <c r="BA202" s="21">
        <f t="shared" si="35"/>
        <v>-61.762391336689639</v>
      </c>
      <c r="BB202" s="21">
        <f t="shared" si="35"/>
        <v>-60.978763630783334</v>
      </c>
    </row>
    <row r="203" spans="1:54" outlineLevel="1">
      <c r="B203" s="19"/>
      <c r="C203" s="19"/>
      <c r="D203" s="19"/>
      <c r="E203" s="15"/>
    </row>
    <row r="204" spans="1:54" outlineLevel="1">
      <c r="A204" s="424" t="s">
        <v>491</v>
      </c>
      <c r="B204" s="150" t="s">
        <v>492</v>
      </c>
      <c r="C204" s="19"/>
      <c r="D204" s="135" t="s">
        <v>380</v>
      </c>
      <c r="E204" s="21">
        <f>E200</f>
        <v>-6.8388285816108159</v>
      </c>
      <c r="F204" s="21">
        <f>F200+E204</f>
        <v>-13.703029622122596</v>
      </c>
      <c r="G204" s="21">
        <f t="shared" ref="G204:BB206" si="36">G200+F204</f>
        <v>-20.58062117536031</v>
      </c>
      <c r="H204" s="21">
        <f t="shared" si="36"/>
        <v>-27.437205919395886</v>
      </c>
      <c r="I204" s="21">
        <f t="shared" si="36"/>
        <v>-34.282363621191756</v>
      </c>
      <c r="J204" s="21">
        <f t="shared" si="36"/>
        <v>-41.122752432234194</v>
      </c>
      <c r="K204" s="21">
        <f t="shared" si="36"/>
        <v>-47.961863773401873</v>
      </c>
      <c r="L204" s="21">
        <f t="shared" si="36"/>
        <v>-54.8094264834195</v>
      </c>
      <c r="M204" s="21">
        <f t="shared" si="36"/>
        <v>-61.665315791193116</v>
      </c>
      <c r="N204" s="21">
        <f t="shared" si="36"/>
        <v>-68.531966471957261</v>
      </c>
      <c r="O204" s="21">
        <f t="shared" si="36"/>
        <v>-75.419486606120742</v>
      </c>
      <c r="P204" s="21">
        <f t="shared" si="36"/>
        <v>-82.334335432341049</v>
      </c>
      <c r="Q204" s="21">
        <f t="shared" si="36"/>
        <v>-89.281865190631152</v>
      </c>
      <c r="R204" s="21">
        <f t="shared" si="36"/>
        <v>-96.272000692410813</v>
      </c>
      <c r="S204" s="21">
        <f t="shared" si="36"/>
        <v>-103.30820272454248</v>
      </c>
      <c r="T204" s="21">
        <f t="shared" si="36"/>
        <v>-110.39757250730395</v>
      </c>
      <c r="U204" s="21">
        <f t="shared" si="36"/>
        <v>-117.54731070873459</v>
      </c>
      <c r="V204" s="21">
        <f t="shared" si="36"/>
        <v>-124.76871470157663</v>
      </c>
      <c r="W204" s="21">
        <f t="shared" si="36"/>
        <v>-132.06523617718051</v>
      </c>
      <c r="X204" s="21">
        <f t="shared" si="36"/>
        <v>-139.44852972709646</v>
      </c>
      <c r="Y204" s="21">
        <f t="shared" si="36"/>
        <v>-146.92161378778405</v>
      </c>
      <c r="Z204" s="21">
        <f t="shared" si="36"/>
        <v>-154.48929804812084</v>
      </c>
      <c r="AA204" s="21">
        <f t="shared" si="36"/>
        <v>-162.15875685527402</v>
      </c>
      <c r="AB204" s="21">
        <f t="shared" si="36"/>
        <v>-169.93831937649099</v>
      </c>
      <c r="AC204" s="21">
        <f t="shared" si="36"/>
        <v>-212.82023608053575</v>
      </c>
      <c r="AD204" s="21">
        <f t="shared" si="36"/>
        <v>-255.92166898303424</v>
      </c>
      <c r="AE204" s="21">
        <f t="shared" si="36"/>
        <v>-299.29500371966725</v>
      </c>
      <c r="AF204" s="21">
        <f t="shared" si="36"/>
        <v>-342.98738443297634</v>
      </c>
      <c r="AG204" s="21">
        <f t="shared" si="36"/>
        <v>-387.04668603247922</v>
      </c>
      <c r="AH204" s="21">
        <f t="shared" si="36"/>
        <v>-431.52178306539781</v>
      </c>
      <c r="AI204" s="21">
        <f t="shared" si="36"/>
        <v>-476.46298120270939</v>
      </c>
      <c r="AJ204" s="21">
        <f t="shared" si="36"/>
        <v>-522.13460826561561</v>
      </c>
      <c r="AK204" s="21">
        <f t="shared" si="36"/>
        <v>-568.59306026956756</v>
      </c>
      <c r="AL204" s="21">
        <f t="shared" si="36"/>
        <v>-615.896318918318</v>
      </c>
      <c r="AM204" s="21">
        <f t="shared" si="36"/>
        <v>-664.04619677621736</v>
      </c>
      <c r="AN204" s="21">
        <f t="shared" si="36"/>
        <v>-713.0785577785191</v>
      </c>
      <c r="AO204" s="21">
        <f t="shared" si="36"/>
        <v>-763.05401025211313</v>
      </c>
      <c r="AP204" s="21">
        <f t="shared" si="36"/>
        <v>-814.03473835813998</v>
      </c>
      <c r="AQ204" s="21">
        <f t="shared" si="36"/>
        <v>-866.08461607481991</v>
      </c>
      <c r="AR204" s="21">
        <f t="shared" si="36"/>
        <v>-918.79043003705851</v>
      </c>
      <c r="AS204" s="21">
        <f t="shared" si="36"/>
        <v>-971.18539992655133</v>
      </c>
      <c r="AT204" s="21">
        <f t="shared" si="36"/>
        <v>-1023.3062006566909</v>
      </c>
      <c r="AU204" s="21">
        <f t="shared" si="36"/>
        <v>-1075.1899070846514</v>
      </c>
      <c r="AV204" s="21">
        <f t="shared" si="36"/>
        <v>-1126.6844915055935</v>
      </c>
      <c r="AW204" s="21">
        <f t="shared" si="36"/>
        <v>-1177.4187805843223</v>
      </c>
      <c r="AX204" s="21">
        <f t="shared" si="36"/>
        <v>-1227.4186681128479</v>
      </c>
      <c r="AY204" s="21">
        <f t="shared" si="36"/>
        <v>-1276.7099389871632</v>
      </c>
      <c r="AZ204" s="21">
        <f t="shared" si="36"/>
        <v>-1325.3182354487442</v>
      </c>
      <c r="BA204" s="21">
        <f t="shared" si="36"/>
        <v>-1373.2690894909897</v>
      </c>
      <c r="BB204" s="21">
        <f t="shared" si="36"/>
        <v>-1420.5713458162595</v>
      </c>
    </row>
    <row r="205" spans="1:54" outlineLevel="1">
      <c r="A205" s="425"/>
      <c r="B205" s="150" t="s">
        <v>493</v>
      </c>
      <c r="C205" s="19"/>
      <c r="D205" s="135" t="s">
        <v>380</v>
      </c>
      <c r="E205" s="21">
        <f>E201</f>
        <v>-6.4477814401607274</v>
      </c>
      <c r="F205" s="21">
        <f t="shared" ref="F205:U206" si="37">F201+E205</f>
        <v>-12.90470459145596</v>
      </c>
      <c r="G205" s="21">
        <f t="shared" si="37"/>
        <v>-19.361234555381856</v>
      </c>
      <c r="H205" s="21">
        <f t="shared" si="37"/>
        <v>-25.782633047861182</v>
      </c>
      <c r="I205" s="21">
        <f t="shared" si="37"/>
        <v>-32.175093254371802</v>
      </c>
      <c r="J205" s="21">
        <f t="shared" si="37"/>
        <v>-38.544779324703057</v>
      </c>
      <c r="K205" s="21">
        <f t="shared" si="37"/>
        <v>-44.897834264980631</v>
      </c>
      <c r="L205" s="21">
        <f t="shared" si="37"/>
        <v>-51.240377997321552</v>
      </c>
      <c r="M205" s="21">
        <f t="shared" si="37"/>
        <v>-57.57176299813684</v>
      </c>
      <c r="N205" s="21">
        <f t="shared" si="37"/>
        <v>-63.897249121846414</v>
      </c>
      <c r="O205" s="21">
        <f t="shared" si="37"/>
        <v>-70.22309682264779</v>
      </c>
      <c r="P205" s="21">
        <f t="shared" si="37"/>
        <v>-76.555200619209543</v>
      </c>
      <c r="Q205" s="21">
        <f t="shared" si="37"/>
        <v>-82.898337007797281</v>
      </c>
      <c r="R205" s="21">
        <f t="shared" si="37"/>
        <v>-89.258169862811314</v>
      </c>
      <c r="S205" s="21">
        <f t="shared" si="37"/>
        <v>-95.640997979337655</v>
      </c>
      <c r="T205" s="21">
        <f t="shared" si="37"/>
        <v>-102.05329189415068</v>
      </c>
      <c r="U205" s="21">
        <f t="shared" si="37"/>
        <v>-108.50160775099027</v>
      </c>
      <c r="V205" s="21">
        <f t="shared" si="36"/>
        <v>-114.99257586550003</v>
      </c>
      <c r="W205" s="21">
        <f t="shared" si="36"/>
        <v>-121.53289391270715</v>
      </c>
      <c r="X205" s="21">
        <f t="shared" si="36"/>
        <v>-128.12933613615436</v>
      </c>
      <c r="Y205" s="21">
        <f t="shared" si="36"/>
        <v>-134.78831460565343</v>
      </c>
      <c r="Z205" s="21">
        <f t="shared" si="36"/>
        <v>-141.50953990449059</v>
      </c>
      <c r="AA205" s="21">
        <f t="shared" si="36"/>
        <v>-148.29925307802571</v>
      </c>
      <c r="AB205" s="21">
        <f t="shared" si="36"/>
        <v>-155.1648271754145</v>
      </c>
      <c r="AC205" s="21">
        <f t="shared" si="36"/>
        <v>-189.681365590414</v>
      </c>
      <c r="AD205" s="21">
        <f t="shared" si="36"/>
        <v>-224.10289189009427</v>
      </c>
      <c r="AE205" s="21">
        <f t="shared" si="36"/>
        <v>-258.46727234335839</v>
      </c>
      <c r="AF205" s="21">
        <f t="shared" si="36"/>
        <v>-292.81187277846851</v>
      </c>
      <c r="AG205" s="21">
        <f t="shared" si="36"/>
        <v>-327.17372601190561</v>
      </c>
      <c r="AH205" s="21">
        <f t="shared" si="36"/>
        <v>-361.58983756087616</v>
      </c>
      <c r="AI205" s="21">
        <f t="shared" si="36"/>
        <v>-396.09763926209041</v>
      </c>
      <c r="AJ205" s="21">
        <f t="shared" si="36"/>
        <v>-430.89607368026293</v>
      </c>
      <c r="AK205" s="21">
        <f t="shared" si="36"/>
        <v>-466.02449050057328</v>
      </c>
      <c r="AL205" s="21">
        <f t="shared" si="36"/>
        <v>-501.52287940818968</v>
      </c>
      <c r="AM205" s="21">
        <f t="shared" si="36"/>
        <v>-537.39529579672842</v>
      </c>
      <c r="AN205" s="21">
        <f t="shared" si="36"/>
        <v>-573.6674547253308</v>
      </c>
      <c r="AO205" s="21">
        <f t="shared" si="36"/>
        <v>-610.38069661369502</v>
      </c>
      <c r="AP205" s="21">
        <f t="shared" si="36"/>
        <v>-647.57718526544488</v>
      </c>
      <c r="AQ205" s="21">
        <f t="shared" si="36"/>
        <v>-685.29996565701401</v>
      </c>
      <c r="AR205" s="21">
        <f t="shared" si="36"/>
        <v>-723.28883177005127</v>
      </c>
      <c r="AS205" s="21">
        <f t="shared" si="36"/>
        <v>-760.93356038717002</v>
      </c>
      <c r="AT205" s="21">
        <f t="shared" si="36"/>
        <v>-798.26216390988088</v>
      </c>
      <c r="AU205" s="21">
        <f t="shared" si="36"/>
        <v>-835.30273068447025</v>
      </c>
      <c r="AV205" s="21">
        <f t="shared" si="36"/>
        <v>-871.9628320495865</v>
      </c>
      <c r="AW205" s="21">
        <f t="shared" si="36"/>
        <v>-908.01105310665332</v>
      </c>
      <c r="AX205" s="21">
        <f t="shared" si="36"/>
        <v>-943.46884239599103</v>
      </c>
      <c r="AY205" s="21">
        <f t="shared" si="36"/>
        <v>-978.3574182294991</v>
      </c>
      <c r="AZ205" s="21">
        <f t="shared" si="36"/>
        <v>-1012.6977374646034</v>
      </c>
      <c r="BA205" s="21">
        <f t="shared" si="36"/>
        <v>-1046.5105304222641</v>
      </c>
      <c r="BB205" s="21">
        <f t="shared" si="36"/>
        <v>-1079.8051309955665</v>
      </c>
    </row>
    <row r="206" spans="1:54" outlineLevel="1">
      <c r="A206" s="426"/>
      <c r="B206" s="150" t="s">
        <v>494</v>
      </c>
      <c r="C206" s="19"/>
      <c r="D206" s="135" t="s">
        <v>380</v>
      </c>
      <c r="E206" s="21">
        <f>E202</f>
        <v>-7.2323551873603265</v>
      </c>
      <c r="F206" s="21">
        <f t="shared" si="37"/>
        <v>-14.502301465584512</v>
      </c>
      <c r="G206" s="21">
        <f t="shared" si="36"/>
        <v>-21.801430451529292</v>
      </c>
      <c r="H206" s="21">
        <f t="shared" si="36"/>
        <v>-29.096163378897721</v>
      </c>
      <c r="I206" s="21">
        <f t="shared" si="36"/>
        <v>-36.393922668540093</v>
      </c>
      <c r="J206" s="21">
        <f t="shared" si="36"/>
        <v>-43.702152375914622</v>
      </c>
      <c r="K206" s="21">
        <f t="shared" si="36"/>
        <v>-51.028328199962054</v>
      </c>
      <c r="L206" s="21">
        <f t="shared" si="36"/>
        <v>-58.379957747586829</v>
      </c>
      <c r="M206" s="21">
        <f t="shared" si="36"/>
        <v>-65.75782524876854</v>
      </c>
      <c r="N206" s="21">
        <f t="shared" si="36"/>
        <v>-73.168693141540274</v>
      </c>
      <c r="O206" s="21">
        <f t="shared" si="36"/>
        <v>-80.620388789664219</v>
      </c>
      <c r="P206" s="21">
        <f t="shared" si="36"/>
        <v>-88.12043660887484</v>
      </c>
      <c r="Q206" s="21">
        <f t="shared" si="36"/>
        <v>-95.675306762959082</v>
      </c>
      <c r="R206" s="21">
        <f t="shared" si="36"/>
        <v>-103.29243076811554</v>
      </c>
      <c r="S206" s="21">
        <f t="shared" si="36"/>
        <v>-110.97965638004945</v>
      </c>
      <c r="T206" s="21">
        <f t="shared" si="36"/>
        <v>-118.74535082498514</v>
      </c>
      <c r="U206" s="21">
        <f t="shared" si="36"/>
        <v>-126.59804508440446</v>
      </c>
      <c r="V206" s="21">
        <f t="shared" si="36"/>
        <v>-134.54642571079887</v>
      </c>
      <c r="W206" s="21">
        <f t="shared" si="36"/>
        <v>-142.59933140453873</v>
      </c>
      <c r="X206" s="21">
        <f t="shared" si="36"/>
        <v>-150.76576575031564</v>
      </c>
      <c r="Y206" s="21">
        <f t="shared" si="36"/>
        <v>-159.05446215153958</v>
      </c>
      <c r="Z206" s="21">
        <f t="shared" si="36"/>
        <v>-167.46753891803698</v>
      </c>
      <c r="AA206" s="21">
        <f t="shared" si="36"/>
        <v>-176.01375258491061</v>
      </c>
      <c r="AB206" s="21">
        <f t="shared" si="36"/>
        <v>-184.70309718677865</v>
      </c>
      <c r="AC206" s="21">
        <f t="shared" si="36"/>
        <v>-235.90683933420303</v>
      </c>
      <c r="AD206" s="21">
        <f t="shared" si="36"/>
        <v>-287.63751379533005</v>
      </c>
      <c r="AE206" s="21">
        <f t="shared" si="36"/>
        <v>-339.95509653799127</v>
      </c>
      <c r="AF206" s="21">
        <f t="shared" si="36"/>
        <v>-392.91897187119315</v>
      </c>
      <c r="AG206" s="21">
        <f t="shared" si="36"/>
        <v>-446.58842181256983</v>
      </c>
      <c r="AH206" s="21">
        <f t="shared" si="36"/>
        <v>-501.02344736444707</v>
      </c>
      <c r="AI206" s="21">
        <f t="shared" si="36"/>
        <v>-556.28606868292025</v>
      </c>
      <c r="AJ206" s="21">
        <f t="shared" si="36"/>
        <v>-612.70468064386387</v>
      </c>
      <c r="AK206" s="21">
        <f t="shared" si="36"/>
        <v>-670.35251447181452</v>
      </c>
      <c r="AL206" s="21">
        <f t="shared" si="36"/>
        <v>-729.30477691022429</v>
      </c>
      <c r="AM206" s="21">
        <f t="shared" si="36"/>
        <v>-789.56043350412551</v>
      </c>
      <c r="AN206" s="21">
        <f t="shared" si="36"/>
        <v>-851.16482998474316</v>
      </c>
      <c r="AO206" s="21">
        <f t="shared" si="36"/>
        <v>-914.19711666598664</v>
      </c>
      <c r="AP206" s="21">
        <f t="shared" si="36"/>
        <v>-978.73871862889052</v>
      </c>
      <c r="AQ206" s="21">
        <f t="shared" si="36"/>
        <v>-1044.8734566457586</v>
      </c>
      <c r="AR206" s="21">
        <f t="shared" si="36"/>
        <v>-1112.037280426822</v>
      </c>
      <c r="AS206" s="21">
        <f t="shared" si="36"/>
        <v>-1178.9130862706697</v>
      </c>
      <c r="AT206" s="21">
        <f t="shared" si="36"/>
        <v>-1245.546244166336</v>
      </c>
      <c r="AU206" s="21">
        <f t="shared" si="36"/>
        <v>-1311.982809364471</v>
      </c>
      <c r="AV206" s="21">
        <f t="shared" si="36"/>
        <v>-1378.0125088831724</v>
      </c>
      <c r="AW206" s="21">
        <f t="shared" si="36"/>
        <v>-1443.127539655007</v>
      </c>
      <c r="AX206" s="21">
        <f t="shared" si="36"/>
        <v>-1507.3585281619294</v>
      </c>
      <c r="AY206" s="21">
        <f t="shared" si="36"/>
        <v>-1570.7360886415081</v>
      </c>
      <c r="AZ206" s="21">
        <f t="shared" si="36"/>
        <v>-1633.290788493593</v>
      </c>
      <c r="BA206" s="21">
        <f t="shared" si="36"/>
        <v>-1695.0531798302827</v>
      </c>
      <c r="BB206" s="21">
        <f t="shared" si="36"/>
        <v>-1756.031943461066</v>
      </c>
    </row>
    <row r="207" spans="1:54" outlineLevel="1">
      <c r="B207" s="19"/>
      <c r="C207" s="19"/>
      <c r="D207" s="19"/>
      <c r="E207" s="15"/>
    </row>
    <row r="208" spans="1:54" ht="13.5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25" outlineLevel="1" thickTop="1" thickBot="1">
      <c r="A209" s="57"/>
      <c r="B209" s="56" t="s">
        <v>495</v>
      </c>
      <c r="C209" s="57"/>
      <c r="D209" s="56" t="s">
        <v>380</v>
      </c>
      <c r="E209" s="279">
        <v>-7.7418131488863811</v>
      </c>
      <c r="F209" s="279">
        <v>-8.023168575959529</v>
      </c>
      <c r="G209" s="279">
        <v>-8.2996503387998413</v>
      </c>
      <c r="H209" s="279">
        <v>-8.5486473229635234</v>
      </c>
      <c r="I209" s="279">
        <v>-8.9342675579315038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3.5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5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Dean Pearson</cp:lastModifiedBy>
  <cp:revision/>
  <dcterms:created xsi:type="dcterms:W3CDTF">2018-08-02T11:53:31Z</dcterms:created>
  <dcterms:modified xsi:type="dcterms:W3CDTF">2024-12-18T10:57:2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